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namedSheetViews/namedSheetView1.xml" ContentType="application/vnd.ms-excel.namedsheetviews+xml"/>
  <Override PartName="/xl/ink/ink1.xml" ContentType="application/inkml+xml"/>
  <Override PartName="/xl/ink/ink2.xml" ContentType="application/inkml+xml"/>
  <Override PartName="/xl/drawings/drawing2.xml" ContentType="application/vnd.openxmlformats-officedocument.drawing+xml"/>
  <Override PartName="/xl/tables/table1.xml" ContentType="application/vnd.openxmlformats-officedocument.spreadsheetml.table+xml"/>
  <Override PartName="/xl/namedSheetViews/namedSheetView2.xml" ContentType="application/vnd.ms-excel.namedsheetviews+xml"/>
  <Override PartName="/xl/ink/ink3.xml" ContentType="application/inkml+xml"/>
  <Override PartName="/xl/ink/ink4.xml" ContentType="application/inkml+xml"/>
  <Override PartName="/xl/drawings/drawing3.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ink/ink5.xml" ContentType="application/inkml+xml"/>
  <Override PartName="/xl/ink/ink6.xml" ContentType="application/inkml+xml"/>
  <Override PartName="/xl/ink/ink7.xml" ContentType="application/inkml+xml"/>
  <Override PartName="/xl/ink/ink8.xml" ContentType="application/inkml+xml"/>
  <Override PartName="/xl/comments3.xml" ContentType="application/vnd.openxmlformats-officedocument.spreadsheetml.comments+xml"/>
  <Override PartName="/xl/threadedComments/threadedComment3.xml" ContentType="application/vnd.ms-excel.threadedcomments+xml"/>
  <Override PartName="/xl/documenttasks/documenttask1.xml" ContentType="application/vnd.ms-excel.documenttasks+xml"/>
  <Override PartName="/xl/drawings/drawing4.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documenttasks/documenttask2.xml" ContentType="application/vnd.ms-excel.documenttasks+xml"/>
  <Override PartName="/xl/comments5.xml" ContentType="application/vnd.openxmlformats-officedocument.spreadsheetml.comments+xml"/>
  <Override PartName="/xl/threadedComments/threadedComment5.xml" ContentType="application/vnd.ms-excel.threadedcomments+xml"/>
  <Override PartName="/xl/documenttasks/documenttask3.xml" ContentType="application/vnd.ms-excel.documenttasks+xml"/>
  <Override PartName="/xl/drawings/drawing5.xml" ContentType="application/vnd.openxmlformats-officedocument.drawing+xml"/>
  <Override PartName="/xl/comments6.xml" ContentType="application/vnd.openxmlformats-officedocument.spreadsheetml.comments+xml"/>
  <Override PartName="/xl/threadedComments/threadedComment6.xml" ContentType="application/vnd.ms-excel.threadedcomments+xml"/>
  <Override PartName="/xl/ink/ink9.xml" ContentType="application/inkml+xml"/>
  <Override PartName="/xl/ink/ink10.xml" ContentType="application/inkml+xml"/>
  <Override PartName="/xl/ink/ink11.xml" ContentType="application/inkml+xml"/>
  <Override PartName="/xl/ink/ink12.xml" ContentType="application/inkml+xml"/>
  <Override PartName="/xl/ink/ink13.xml" ContentType="application/inkml+xml"/>
  <Override PartName="/xl/ink/ink14.xml" ContentType="application/inkml+xml"/>
  <Override PartName="/xl/ink/ink15.xml" ContentType="application/inkml+xml"/>
  <Override PartName="/xl/ink/ink16.xml" ContentType="application/inkml+xml"/>
  <Override PartName="/xl/drawings/drawing6.xml" ContentType="application/vnd.openxmlformats-officedocument.drawing+xml"/>
  <Override PartName="/xl/comments7.xml" ContentType="application/vnd.openxmlformats-officedocument.spreadsheetml.comments+xml"/>
  <Override PartName="/xl/threadedComments/threadedComment7.xml" ContentType="application/vnd.ms-excel.threadedcomments+xml"/>
  <Override PartName="/xl/ink/ink17.xml" ContentType="application/inkml+xml"/>
  <Override PartName="/xl/ink/ink18.xml" ContentType="application/inkml+xml"/>
  <Override PartName="/xl/ink/ink19.xml" ContentType="application/inkml+xml"/>
  <Override PartName="/xl/ink/ink20.xml" ContentType="application/inkml+xml"/>
  <Override PartName="/xl/ink/ink21.xml" ContentType="application/inkml+xml"/>
  <Override PartName="/xl/ink/ink22.xml" ContentType="application/inkml+xml"/>
  <Override PartName="/xl/ink/ink23.xml" ContentType="application/inkml+xml"/>
  <Override PartName="/xl/ink/ink24.xml" ContentType="application/inkml+xml"/>
  <Override PartName="/xl/ink/ink25.xml" ContentType="application/inkml+xml"/>
  <Override PartName="/xl/ink/ink26.xml" ContentType="application/inkml+xml"/>
  <Override PartName="/xl/ink/ink27.xml" ContentType="application/inkml+xml"/>
  <Override PartName="/xl/ink/ink28.xml" ContentType="application/inkml+xml"/>
  <Override PartName="/xl/ink/ink29.xml" ContentType="application/inkml+xml"/>
  <Override PartName="/xl/ink/ink30.xml" ContentType="application/inkml+xml"/>
  <Override PartName="/xl/ink/ink31.xml" ContentType="application/inkml+xml"/>
  <Override PartName="/xl/ink/ink32.xml" ContentType="application/inkml+xml"/>
  <Override PartName="/xl/ink/ink33.xml" ContentType="application/inkml+xml"/>
  <Override PartName="/xl/ink/ink34.xml" ContentType="application/inkml+xml"/>
  <Override PartName="/xl/ink/ink35.xml" ContentType="application/inkml+xml"/>
  <Override PartName="/xl/ink/ink36.xml" ContentType="application/inkml+xml"/>
  <Override PartName="/xl/ink/ink37.xml" ContentType="application/inkml+xml"/>
  <Override PartName="/xl/ink/ink38.xml" ContentType="application/inkml+xml"/>
  <Override PartName="/xl/ink/ink39.xml" ContentType="application/inkml+xml"/>
  <Override PartName="/xl/ink/ink40.xml" ContentType="application/inkml+xml"/>
  <Override PartName="/xl/ink/ink41.xml" ContentType="application/inkml+xml"/>
  <Override PartName="/xl/ink/ink42.xml" ContentType="application/inkml+xml"/>
  <Override PartName="/xl/ink/ink43.xml" ContentType="application/inkml+xml"/>
  <Override PartName="/xl/ink/ink44.xml" ContentType="application/inkml+xml"/>
  <Override PartName="/xl/ink/ink45.xml" ContentType="application/inkml+xml"/>
  <Override PartName="/xl/ink/ink46.xml" ContentType="application/inkml+xml"/>
  <Override PartName="/xl/ink/ink47.xml" ContentType="application/inkml+xml"/>
  <Override PartName="/xl/ink/ink48.xml" ContentType="application/inkml+xml"/>
  <Override PartName="/xl/ink/ink49.xml" ContentType="application/inkml+xml"/>
  <Override PartName="/xl/ink/ink50.xml" ContentType="application/inkml+xml"/>
  <Override PartName="/xl/ink/ink51.xml" ContentType="application/inkml+xml"/>
  <Override PartName="/xl/ink/ink52.xml" ContentType="application/inkml+xml"/>
  <Override PartName="/xl/ink/ink53.xml" ContentType="application/inkml+xml"/>
  <Override PartName="/xl/ink/ink54.xml" ContentType="application/inkml+xml"/>
  <Override PartName="/xl/ink/ink55.xml" ContentType="application/inkml+xml"/>
  <Override PartName="/xl/ink/ink56.xml" ContentType="application/inkml+xml"/>
  <Override PartName="/xl/ink/ink57.xml" ContentType="application/inkml+xml"/>
  <Override PartName="/xl/ink/ink58.xml" ContentType="application/inkml+xml"/>
  <Override PartName="/xl/ink/ink59.xml" ContentType="application/inkml+xml"/>
  <Override PartName="/xl/ink/ink60.xml" ContentType="application/inkml+xml"/>
  <Override PartName="/xl/ink/ink61.xml" ContentType="application/inkml+xml"/>
  <Override PartName="/xl/ink/ink62.xml" ContentType="application/inkml+xml"/>
  <Override PartName="/xl/ink/ink63.xml" ContentType="application/inkml+xml"/>
  <Override PartName="/xl/ink/ink64.xml" ContentType="application/inkml+xml"/>
  <Override PartName="/xl/ink/ink65.xml" ContentType="application/inkml+xml"/>
  <Override PartName="/xl/ink/ink66.xml" ContentType="application/inkml+xml"/>
  <Override PartName="/xl/ink/ink67.xml" ContentType="application/inkml+xml"/>
  <Override PartName="/xl/ink/ink68.xml" ContentType="application/inkml+xml"/>
  <Override PartName="/xl/ink/ink69.xml" ContentType="application/inkml+xml"/>
  <Override PartName="/xl/ink/ink70.xml" ContentType="application/inkml+xml"/>
  <Override PartName="/xl/ink/ink71.xml" ContentType="application/inkml+xml"/>
  <Override PartName="/xl/ink/ink72.xml" ContentType="application/inkml+xml"/>
  <Override PartName="/xl/ink/ink73.xml" ContentType="application/inkml+xml"/>
  <Override PartName="/xl/ink/ink74.xml" ContentType="application/inkml+xml"/>
  <Override PartName="/xl/ink/ink75.xml" ContentType="application/inkml+xml"/>
  <Override PartName="/xl/ink/ink76.xml" ContentType="application/inkml+xml"/>
  <Override PartName="/xl/ink/ink77.xml" ContentType="application/inkml+xml"/>
  <Override PartName="/xl/ink/ink78.xml" ContentType="application/inkml+xml"/>
  <Override PartName="/xl/ink/ink79.xml" ContentType="application/inkml+xml"/>
  <Override PartName="/xl/ink/ink80.xml" ContentType="application/inkml+xml"/>
  <Override PartName="/xl/ink/ink81.xml" ContentType="application/inkml+xml"/>
  <Override PartName="/xl/ink/ink82.xml" ContentType="application/inkml+xml"/>
  <Override PartName="/xl/ink/ink83.xml" ContentType="application/inkml+xml"/>
  <Override PartName="/xl/ink/ink84.xml" ContentType="application/inkml+xml"/>
  <Override PartName="/xl/ink/ink85.xml" ContentType="application/inkml+xml"/>
  <Override PartName="/xl/ink/ink86.xml" ContentType="application/inkml+xml"/>
  <Override PartName="/xl/ink/ink87.xml" ContentType="application/inkml+xml"/>
  <Override PartName="/xl/ink/ink88.xml" ContentType="application/inkml+xml"/>
  <Override PartName="/xl/ink/ink89.xml" ContentType="application/inkml+xml"/>
  <Override PartName="/xl/ink/ink90.xml" ContentType="application/inkml+xml"/>
  <Override PartName="/xl/ink/ink91.xml" ContentType="application/inkml+xml"/>
  <Override PartName="/xl/ink/ink92.xml" ContentType="application/inkml+xml"/>
  <Override PartName="/xl/ink/ink93.xml" ContentType="application/inkml+xml"/>
  <Override PartName="/xl/ink/ink94.xml" ContentType="application/inkml+xml"/>
  <Override PartName="/xl/ink/ink95.xml" ContentType="application/inkml+xml"/>
  <Override PartName="/xl/ink/ink96.xml" ContentType="application/inkml+xml"/>
  <Override PartName="/xl/ink/ink97.xml" ContentType="application/inkml+xml"/>
  <Override PartName="/xl/ink/ink98.xml" ContentType="application/inkml+xml"/>
  <Override PartName="/xl/ink/ink99.xml" ContentType="application/inkml+xml"/>
  <Override PartName="/xl/ink/ink100.xml" ContentType="application/inkml+xml"/>
  <Override PartName="/xl/ink/ink101.xml" ContentType="application/inkml+xml"/>
  <Override PartName="/xl/ink/ink102.xml" ContentType="application/inkml+xml"/>
  <Override PartName="/xl/ink/ink103.xml" ContentType="application/inkml+xml"/>
  <Override PartName="/xl/ink/ink104.xml" ContentType="application/inkml+xml"/>
  <Override PartName="/xl/ink/ink105.xml" ContentType="application/inkml+xml"/>
  <Override PartName="/xl/ink/ink106.xml" ContentType="application/inkml+xml"/>
  <Override PartName="/xl/ink/ink107.xml" ContentType="application/inkml+xml"/>
  <Override PartName="/xl/ink/ink108.xml" ContentType="application/inkml+xml"/>
  <Override PartName="/xl/ink/ink109.xml" ContentType="application/inkml+xml"/>
  <Override PartName="/xl/ink/ink110.xml" ContentType="application/inkml+xml"/>
  <Override PartName="/xl/ink/ink111.xml" ContentType="application/inkml+xml"/>
  <Override PartName="/xl/ink/ink112.xml" ContentType="application/inkml+xml"/>
  <Override PartName="/xl/drawings/drawing7.xml" ContentType="application/vnd.openxmlformats-officedocument.drawing+xml"/>
  <Override PartName="/xl/ink/ink113.xml" ContentType="application/inkml+xml"/>
  <Override PartName="/xl/ink/ink114.xml" ContentType="application/inkml+xml"/>
  <Override PartName="/xl/ink/ink115.xml" ContentType="application/inkml+xml"/>
  <Override PartName="/xl/ink/ink116.xml" ContentType="application/inkml+xml"/>
  <Override PartName="/xl/ink/ink117.xml" ContentType="application/inkml+xml"/>
  <Override PartName="/xl/ink/ink118.xml" ContentType="application/inkml+xml"/>
  <Override PartName="/xl/ink/ink119.xml" ContentType="application/inkml+xml"/>
  <Override PartName="/xl/ink/ink120.xml" ContentType="application/inkml+xml"/>
  <Override PartName="/xl/ink/ink121.xml" ContentType="application/inkml+xml"/>
  <Override PartName="/xl/ink/ink122.xml" ContentType="application/inkml+xml"/>
  <Override PartName="/xl/ink/ink123.xml" ContentType="application/inkml+xml"/>
  <Override PartName="/xl/ink/ink124.xml" ContentType="application/inkml+xml"/>
  <Override PartName="/xl/drawings/drawing8.xml" ContentType="application/vnd.openxmlformats-officedocument.drawing+xml"/>
  <Override PartName="/xl/ink/ink125.xml" ContentType="application/inkml+xml"/>
  <Override PartName="/xl/ink/ink126.xml" ContentType="application/inkml+xml"/>
  <Override PartName="/xl/ink/ink127.xml" ContentType="application/inkml+xml"/>
  <Override PartName="/xl/ink/ink128.xml" ContentType="application/inkml+xml"/>
  <Override PartName="/xl/ink/ink129.xml" ContentType="application/inkml+xml"/>
  <Override PartName="/xl/ink/ink130.xml" ContentType="application/inkml+xml"/>
  <Override PartName="/xl/ink/ink131.xml" ContentType="application/inkml+xml"/>
  <Override PartName="/xl/ink/ink132.xml" ContentType="application/inkml+xml"/>
  <Override PartName="/xl/ink/ink133.xml" ContentType="application/inkml+xml"/>
  <Override PartName="/xl/ink/ink134.xml" ContentType="application/inkml+xml"/>
  <Override PartName="/xl/ink/ink135.xml" ContentType="application/inkml+xml"/>
  <Override PartName="/xl/ink/ink136.xml" ContentType="application/inkml+xml"/>
  <Override PartName="/xl/ink/ink137.xml" ContentType="application/inkml+xml"/>
  <Override PartName="/xl/ink/ink138.xml" ContentType="application/inkml+xml"/>
  <Override PartName="/xl/ink/ink139.xml" ContentType="application/inkml+xml"/>
  <Override PartName="/xl/ink/ink140.xml" ContentType="application/inkml+xml"/>
  <Override PartName="/xl/ink/ink141.xml" ContentType="application/inkml+xml"/>
  <Override PartName="/xl/comments8.xml" ContentType="application/vnd.openxmlformats-officedocument.spreadsheetml.comments+xml"/>
  <Override PartName="/xl/threadedComments/threadedComment8.xml" ContentType="application/vnd.ms-excel.threadedcomments+xml"/>
  <Override PartName="/xl/drawings/drawing9.xml" ContentType="application/vnd.openxmlformats-officedocument.drawing+xml"/>
  <Override PartName="/xl/ink/ink142.xml" ContentType="application/inkml+xml"/>
  <Override PartName="/xl/ink/ink143.xml" ContentType="application/inkml+xml"/>
  <Override PartName="/xl/ink/ink144.xml" ContentType="application/inkml+xml"/>
  <Override PartName="/xl/ink/ink145.xml" ContentType="application/inkml+xml"/>
  <Override PartName="/xl/ink/ink146.xml" ContentType="application/inkml+xml"/>
  <Override PartName="/xl/ink/ink147.xml" ContentType="application/inkml+xml"/>
  <Override PartName="/xl/ink/ink148.xml" ContentType="application/inkml+xml"/>
  <Override PartName="/xl/ink/ink149.xml" ContentType="application/inkml+xml"/>
  <Override PartName="/xl/ink/ink150.xml" ContentType="application/inkml+xml"/>
  <Override PartName="/xl/ink/ink151.xml" ContentType="application/inkml+xml"/>
  <Override PartName="/xl/ink/ink152.xml" ContentType="application/inkml+xml"/>
  <Override PartName="/xl/ink/ink153.xml" ContentType="application/inkml+xml"/>
  <Override PartName="/xl/ink/ink154.xml" ContentType="application/inkml+xml"/>
  <Override PartName="/xl/ink/ink155.xml" ContentType="application/inkml+xml"/>
  <Override PartName="/xl/ink/ink156.xml" ContentType="application/inkml+xml"/>
  <Override PartName="/xl/ink/ink157.xml" ContentType="application/inkml+xml"/>
  <Override PartName="/xl/ink/ink158.xml" ContentType="application/inkml+xml"/>
  <Override PartName="/xl/ink/ink159.xml" ContentType="application/inkml+xml"/>
  <Override PartName="/xl/ink/ink160.xml" ContentType="application/inkml+xml"/>
  <Override PartName="/xl/ink/ink161.xml" ContentType="application/inkml+xml"/>
  <Override PartName="/xl/ink/ink162.xml" ContentType="application/inkml+xml"/>
  <Override PartName="/xl/ink/ink163.xml" ContentType="application/inkml+xml"/>
  <Override PartName="/xl/ink/ink164.xml" ContentType="application/inkml+xml"/>
  <Override PartName="/xl/ink/ink165.xml" ContentType="application/inkml+xml"/>
  <Override PartName="/xl/ink/ink166.xml" ContentType="application/inkml+xml"/>
  <Override PartName="/xl/ink/ink167.xml" ContentType="application/inkml+xml"/>
  <Override PartName="/xl/ink/ink168.xml" ContentType="application/inkml+xml"/>
  <Override PartName="/xl/ink/ink169.xml" ContentType="application/inkml+xml"/>
  <Override PartName="/xl/ink/ink170.xml" ContentType="application/inkml+xml"/>
  <Override PartName="/xl/ink/ink171.xml" ContentType="application/inkml+xml"/>
  <Override PartName="/xl/ink/ink172.xml" ContentType="application/inkml+xml"/>
  <Override PartName="/xl/ink/ink173.xml" ContentType="application/inkml+xml"/>
  <Override PartName="/xl/ink/ink174.xml" ContentType="application/inkml+xml"/>
  <Override PartName="/xl/ink/ink175.xml" ContentType="application/inkml+xml"/>
  <Override PartName="/xl/ink/ink176.xml" ContentType="application/inkml+xml"/>
  <Override PartName="/xl/ink/ink177.xml" ContentType="application/inkml+xml"/>
  <Override PartName="/xl/ink/ink178.xml" ContentType="application/inkml+xml"/>
  <Override PartName="/xl/ink/ink179.xml" ContentType="application/inkml+xml"/>
  <Override PartName="/xl/ink/ink180.xml" ContentType="application/inkml+xml"/>
  <Override PartName="/xl/ink/ink181.xml" ContentType="application/inkml+xml"/>
  <Override PartName="/xl/ink/ink182.xml" ContentType="application/inkml+xml"/>
  <Override PartName="/xl/ink/ink183.xml" ContentType="application/inkml+xml"/>
  <Override PartName="/xl/ink/ink184.xml" ContentType="application/inkml+xml"/>
  <Override PartName="/xl/ink/ink185.xml" ContentType="application/inkml+xml"/>
  <Override PartName="/xl/ink/ink186.xml" ContentType="application/inkml+xml"/>
  <Override PartName="/xl/ink/ink187.xml" ContentType="application/inkml+xml"/>
  <Override PartName="/xl/ink/ink188.xml" ContentType="application/inkml+xml"/>
  <Override PartName="/xl/ink/ink189.xml" ContentType="application/inkml+xml"/>
  <Override PartName="/xl/ink/ink190.xml" ContentType="application/inkml+xml"/>
  <Override PartName="/xl/ink/ink191.xml" ContentType="application/inkml+xml"/>
  <Override PartName="/xl/ink/ink192.xml" ContentType="application/inkml+xml"/>
  <Override PartName="/xl/ink/ink193.xml" ContentType="application/inkml+xml"/>
  <Override PartName="/xl/ink/ink194.xml" ContentType="application/inkml+xml"/>
  <Override PartName="/xl/ink/ink195.xml" ContentType="application/inkml+xml"/>
  <Override PartName="/xl/ink/ink196.xml" ContentType="application/inkml+xml"/>
  <Override PartName="/xl/ink/ink197.xml" ContentType="application/inkml+xml"/>
  <Override PartName="/xl/ink/ink198.xml" ContentType="application/inkml+xml"/>
  <Override PartName="/xl/ink/ink199.xml" ContentType="application/inkml+xml"/>
  <Override PartName="/xl/ink/ink200.xml" ContentType="application/inkml+xml"/>
  <Override PartName="/xl/ink/ink201.xml" ContentType="application/inkml+xml"/>
  <Override PartName="/xl/ink/ink202.xml" ContentType="application/inkml+xml"/>
  <Override PartName="/xl/ink/ink203.xml" ContentType="application/inkml+xml"/>
  <Override PartName="/xl/ink/ink204.xml" ContentType="application/inkml+xml"/>
  <Override PartName="/xl/ink/ink205.xml" ContentType="application/inkml+xml"/>
  <Override PartName="/xl/ink/ink206.xml" ContentType="application/inkml+xml"/>
  <Override PartName="/xl/ink/ink207.xml" ContentType="application/inkml+xml"/>
  <Override PartName="/xl/ink/ink208.xml" ContentType="application/inkml+xml"/>
  <Override PartName="/xl/ink/ink209.xml" ContentType="application/inkml+xml"/>
  <Override PartName="/xl/ink/ink210.xml" ContentType="application/inkml+xml"/>
  <Override PartName="/xl/ink/ink211.xml" ContentType="application/inkml+xml"/>
  <Override PartName="/xl/ink/ink212.xml" ContentType="application/inkml+xml"/>
  <Override PartName="/xl/ink/ink213.xml" ContentType="application/inkml+xml"/>
  <Override PartName="/xl/ink/ink214.xml" ContentType="application/inkml+xml"/>
  <Override PartName="/xl/ink/ink215.xml" ContentType="application/inkml+xml"/>
  <Override PartName="/xl/ink/ink216.xml" ContentType="application/inkml+xml"/>
  <Override PartName="/xl/ink/ink217.xml" ContentType="application/inkml+xml"/>
  <Override PartName="/xl/ink/ink218.xml" ContentType="application/inkml+xml"/>
  <Override PartName="/xl/ink/ink219.xml" ContentType="application/inkml+xml"/>
  <Override PartName="/xl/ink/ink220.xml" ContentType="application/inkml+xml"/>
  <Override PartName="/xl/drawings/drawing10.xml" ContentType="application/vnd.openxmlformats-officedocument.drawing+xml"/>
  <Override PartName="/xl/ink/ink221.xml" ContentType="application/inkml+xml"/>
  <Override PartName="/xl/ink/ink222.xml" ContentType="application/inkml+xml"/>
  <Override PartName="/xl/ink/ink223.xml" ContentType="application/inkml+xml"/>
  <Override PartName="/xl/ink/ink224.xml" ContentType="application/inkml+xml"/>
  <Override PartName="/xl/ink/ink225.xml" ContentType="application/inkml+xml"/>
  <Override PartName="/xl/ink/ink226.xml" ContentType="application/inkml+xml"/>
  <Override PartName="/xl/ink/ink227.xml" ContentType="application/inkml+xml"/>
  <Override PartName="/xl/ink/ink228.xml" ContentType="application/inkml+xml"/>
  <Override PartName="/xl/ink/ink229.xml" ContentType="application/inkml+xml"/>
  <Override PartName="/xl/ink/ink230.xml" ContentType="application/inkml+xml"/>
  <Override PartName="/xl/ink/ink231.xml" ContentType="application/inkml+xml"/>
  <Override PartName="/xl/ink/ink232.xml" ContentType="application/inkml+xml"/>
  <Override PartName="/xl/ink/ink233.xml" ContentType="application/inkml+xml"/>
  <Override PartName="/xl/ink/ink234.xml" ContentType="application/inkml+xml"/>
  <Override PartName="/xl/ink/ink235.xml" ContentType="application/inkml+xml"/>
  <Override PartName="/xl/ink/ink236.xml" ContentType="application/inkml+xml"/>
  <Override PartName="/xl/ink/ink237.xml" ContentType="application/inkml+xml"/>
  <Override PartName="/xl/ink/ink238.xml" ContentType="application/inkml+xml"/>
  <Override PartName="/xl/ink/ink239.xml" ContentType="application/inkml+xml"/>
  <Override PartName="/xl/ink/ink240.xml" ContentType="application/inkml+xml"/>
  <Override PartName="/xl/ink/ink241.xml" ContentType="application/inkml+xml"/>
  <Override PartName="/xl/ink/ink242.xml" ContentType="application/inkml+xml"/>
  <Override PartName="/xl/ink/ink243.xml" ContentType="application/inkml+xml"/>
  <Override PartName="/xl/ink/ink244.xml" ContentType="application/inkml+xml"/>
  <Override PartName="/xl/ink/ink245.xml" ContentType="application/inkml+xml"/>
  <Override PartName="/xl/ink/ink246.xml" ContentType="application/inkml+xml"/>
  <Override PartName="/xl/ink/ink247.xml" ContentType="application/inkml+xml"/>
  <Override PartName="/xl/ink/ink248.xml" ContentType="application/inkml+xml"/>
  <Override PartName="/xl/ink/ink249.xml" ContentType="application/inkml+xml"/>
  <Override PartName="/xl/ink/ink250.xml" ContentType="application/inkml+xml"/>
  <Override PartName="/xl/ink/ink251.xml" ContentType="application/inkml+xml"/>
  <Override PartName="/xl/ink/ink252.xml" ContentType="application/inkml+xml"/>
  <Override PartName="/xl/ink/ink253.xml" ContentType="application/inkml+xml"/>
  <Override PartName="/xl/ink/ink254.xml" ContentType="application/inkml+xml"/>
  <Override PartName="/xl/ink/ink255.xml" ContentType="application/inkml+xml"/>
  <Override PartName="/xl/pivotTables/pivotTable2.xml" ContentType="application/vnd.openxmlformats-officedocument.spreadsheetml.pivotTable+xml"/>
  <Override PartName="/xl/drawings/drawing11.xml" ContentType="application/vnd.openxmlformats-officedocument.drawing+xml"/>
  <Override PartName="/xl/comments9.xml" ContentType="application/vnd.openxmlformats-officedocument.spreadsheetml.comments+xml"/>
  <Override PartName="/xl/threadedComments/threadedComment9.xml" ContentType="application/vnd.ms-excel.threadedcomments+xml"/>
  <Override PartName="/xl/ink/ink256.xml" ContentType="application/inkml+xml"/>
  <Override PartName="/xl/ink/ink257.xml" ContentType="application/inkml+xml"/>
  <Override PartName="/xl/ink/ink258.xml" ContentType="application/inkml+xml"/>
  <Override PartName="/xl/ink/ink259.xml" ContentType="application/inkml+xml"/>
  <Override PartName="/xl/ink/ink260.xml" ContentType="application/inkml+xml"/>
  <Override PartName="/xl/ink/ink261.xml" ContentType="application/inkml+xml"/>
  <Override PartName="/xl/ink/ink262.xml" ContentType="application/inkml+xml"/>
  <Override PartName="/xl/ink/ink263.xml" ContentType="application/inkml+xml"/>
  <Override PartName="/xl/ink/ink264.xml" ContentType="application/inkml+xml"/>
  <Override PartName="/xl/ink/ink265.xml" ContentType="application/inkml+xml"/>
  <Override PartName="/xl/ink/ink266.xml" ContentType="application/inkml+xml"/>
  <Override PartName="/xl/ink/ink267.xml" ContentType="application/inkml+xml"/>
  <Override PartName="/xl/ink/ink268.xml" ContentType="application/inkml+xml"/>
  <Override PartName="/xl/ink/ink269.xml" ContentType="application/inkml+xml"/>
  <Override PartName="/xl/ink/ink270.xml" ContentType="application/inkml+xml"/>
  <Override PartName="/xl/ink/ink271.xml" ContentType="application/inkml+xml"/>
  <Override PartName="/xl/ink/ink272.xml" ContentType="application/inkml+xml"/>
  <Override PartName="/xl/ink/ink273.xml" ContentType="application/inkml+xml"/>
  <Override PartName="/xl/ink/ink274.xml" ContentType="application/inkml+xml"/>
  <Override PartName="/xl/ink/ink275.xml" ContentType="application/inkml+xml"/>
  <Override PartName="/xl/ink/ink276.xml" ContentType="application/inkml+xml"/>
  <Override PartName="/xl/ink/ink277.xml" ContentType="application/inkml+xml"/>
  <Override PartName="/xl/ink/ink278.xml" ContentType="application/inkml+xml"/>
  <Override PartName="/xl/ink/ink279.xml" ContentType="application/inkml+xml"/>
  <Override PartName="/xl/ink/ink280.xml" ContentType="application/inkml+xml"/>
  <Override PartName="/xl/ink/ink281.xml" ContentType="application/inkml+xml"/>
  <Override PartName="/xl/ink/ink282.xml" ContentType="application/inkml+xml"/>
  <Override PartName="/xl/ink/ink283.xml" ContentType="application/inkml+xml"/>
  <Override PartName="/xl/ink/ink284.xml" ContentType="application/inkml+xml"/>
  <Override PartName="/xl/ink/ink285.xml" ContentType="application/inkml+xml"/>
  <Override PartName="/xl/ink/ink286.xml" ContentType="application/inkml+xml"/>
  <Override PartName="/xl/ink/ink287.xml" ContentType="application/inkml+xml"/>
  <Override PartName="/xl/ink/ink288.xml" ContentType="application/inkml+xml"/>
  <Override PartName="/xl/ink/ink289.xml" ContentType="application/inkml+xml"/>
  <Override PartName="/xl/ink/ink290.xml" ContentType="application/inkml+xml"/>
  <Override PartName="/xl/ink/ink291.xml" ContentType="application/inkml+xml"/>
  <Override PartName="/xl/ink/ink292.xml" ContentType="application/inkml+xml"/>
  <Override PartName="/xl/ink/ink293.xml" ContentType="application/inkml+xml"/>
  <Override PartName="/xl/ink/ink294.xml" ContentType="application/inkml+xml"/>
  <Override PartName="/xl/ink/ink295.xml" ContentType="application/inkml+xml"/>
  <Override PartName="/xl/drawings/drawing12.xml" ContentType="application/vnd.openxmlformats-officedocument.drawing+xml"/>
  <Override PartName="/xl/ink/ink296.xml" ContentType="application/inkml+xml"/>
  <Override PartName="/xl/drawings/drawing13.xml" ContentType="application/vnd.openxmlformats-officedocument.drawing+xml"/>
  <Override PartName="/xl/comments10.xml" ContentType="application/vnd.openxmlformats-officedocument.spreadsheetml.comments+xml"/>
  <Override PartName="/xl/threadedComments/threadedComment10.xml" ContentType="application/vnd.ms-excel.threadedcomments+xml"/>
  <Override PartName="/xl/ink/ink297.xml" ContentType="application/inkml+xml"/>
  <Override PartName="/xl/ink/ink298.xml" ContentType="application/inkml+xml"/>
  <Override PartName="/xl/ink/ink299.xml" ContentType="application/inkml+xml"/>
  <Override PartName="/xl/ink/ink300.xml" ContentType="application/inkml+xml"/>
  <Override PartName="/xl/ink/ink301.xml" ContentType="application/inkml+xml"/>
  <Override PartName="/xl/ink/ink302.xml" ContentType="application/inkml+xml"/>
  <Override PartName="/xl/ink/ink303.xml" ContentType="application/inkml+xml"/>
  <Override PartName="/xl/ink/ink304.xml" ContentType="application/inkml+xml"/>
  <Override PartName="/xl/ink/ink305.xml" ContentType="application/inkml+xml"/>
  <Override PartName="/xl/ink/ink306.xml" ContentType="application/inkml+xml"/>
  <Override PartName="/xl/ink/ink307.xml" ContentType="application/inkml+xml"/>
  <Override PartName="/xl/ink/ink308.xml" ContentType="application/inkml+xml"/>
  <Override PartName="/xl/ink/ink309.xml" ContentType="application/inkml+xml"/>
  <Override PartName="/xl/ink/ink310.xml" ContentType="application/inkml+xml"/>
  <Override PartName="/xl/ink/ink311.xml" ContentType="application/inkml+xml"/>
  <Override PartName="/xl/ink/ink312.xml" ContentType="application/inkml+xml"/>
  <Override PartName="/xl/ink/ink313.xml" ContentType="application/inkml+xml"/>
  <Override PartName="/xl/ink/ink314.xml" ContentType="application/inkml+xml"/>
  <Override PartName="/xl/ink/ink315.xml" ContentType="application/inkml+xml"/>
  <Override PartName="/xl/ink/ink316.xml" ContentType="application/inkml+xml"/>
  <Override PartName="/xl/ink/ink317.xml" ContentType="application/inkml+xml"/>
  <Override PartName="/xl/ink/ink318.xml" ContentType="application/inkml+xml"/>
  <Override PartName="/xl/ink/ink319.xml" ContentType="application/inkml+xml"/>
  <Override PartName="/xl/ink/ink320.xml" ContentType="application/inkml+xml"/>
  <Override PartName="/xl/ink/ink321.xml" ContentType="application/inkml+xml"/>
  <Override PartName="/xl/comments11.xml" ContentType="application/vnd.openxmlformats-officedocument.spreadsheetml.comments+xml"/>
  <Override PartName="/xl/threadedComments/threadedComment1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codeName="ThisWorkbook"/>
  <mc:AlternateContent xmlns:mc="http://schemas.openxmlformats.org/markup-compatibility/2006">
    <mc:Choice Requires="x15">
      <x15ac:absPath xmlns:x15ac="http://schemas.microsoft.com/office/spreadsheetml/2010/11/ac" url="https://bcgcloud.sharepoint.com/sites/h5gfdy-9p/Externally accessible/MVP2 - COP29 + EOY 2024 Scope/"/>
    </mc:Choice>
  </mc:AlternateContent>
  <xr:revisionPtr revIDLastSave="12286" documentId="8_{E645E27C-7C47-4674-AFE3-5B109928D0B9}" xr6:coauthVersionLast="47" xr6:coauthVersionMax="47" xr10:uidLastSave="{F0716E15-7E45-420C-9296-9233E5EA79BE}"/>
  <bookViews>
    <workbookView xWindow="-110" yWindow="-110" windowWidth="19420" windowHeight="11500" firstSheet="8" activeTab="8" xr2:uid="{00FD1B25-5F98-409A-821C-8E2F23024981}"/>
  </bookViews>
  <sheets>
    <sheet name="MVP2 Features Pivot" sheetId="20" state="hidden" r:id="rId1"/>
    <sheet name="MVP-1 Additions" sheetId="32" state="hidden" r:id="rId2"/>
    <sheet name="Full Features Master List (OG)" sheetId="47" state="hidden" r:id="rId3"/>
    <sheet name="Restrospective upd vanilla" sheetId="78" state="hidden" r:id="rId4"/>
    <sheet name="L3 L4 switch - example" sheetId="82" state="hidden" r:id="rId5"/>
    <sheet name="Sheet4" sheetId="94" state="hidden" r:id="rId6"/>
    <sheet name="Sheet2" sheetId="92" state="hidden" r:id="rId7"/>
    <sheet name="AC calculation example (2)" sheetId="120" r:id="rId8"/>
    <sheet name="AC calculation example" sheetId="87" r:id="rId9"/>
    <sheet name="Sheet3" sheetId="121" r:id="rId10"/>
    <sheet name="Sheet5" sheetId="103" state="hidden" r:id="rId11"/>
    <sheet name="Under construction" sheetId="46" state="hidden" r:id="rId12"/>
    <sheet name="Under constriction -2" sheetId="51" state="hidden" r:id="rId13"/>
    <sheet name="Emission register - Draft" sheetId="67" state="hidden" r:id="rId14"/>
    <sheet name="Update now button old" sheetId="75" state="hidden" r:id="rId15"/>
    <sheet name="MVP 2 Features backlog &gt;&gt;&gt;" sheetId="23" state="hidden" r:id="rId16"/>
    <sheet name="1. Restrospective update" sheetId="14" state="hidden" r:id="rId17"/>
    <sheet name="2. Non-measured automatization" sheetId="37" state="hidden" r:id="rId18"/>
    <sheet name="3. Update now button " sheetId="21" state="hidden" r:id="rId19"/>
    <sheet name="5. L4 calc. mechanic - simple" sheetId="33" state="hidden" r:id="rId20"/>
    <sheet name="6. Multiple sub-cat@allocation" sheetId="34" state="hidden" r:id="rId21"/>
    <sheet name="8.Post-measurement default calc" sheetId="19" state="hidden" r:id="rId22"/>
    <sheet name="9. L3 L4 correct switching" sheetId="35" state="hidden" r:id="rId23"/>
    <sheet name="10. Logic alloc-on within month" sheetId="36" state="hidden" r:id="rId24"/>
    <sheet name="Short use cases" sheetId="29" state="hidden" r:id="rId25"/>
    <sheet name="Sheet1" sheetId="39" state="hidden" r:id="rId26"/>
    <sheet name="Use cases &amp; descriptions &gt;&gt;&gt;" sheetId="24" state="hidden" r:id="rId27"/>
    <sheet name="EF Master component reference" sheetId="22" state="hidden" r:id="rId28"/>
    <sheet name="Operator Logic_MVP2_WIP" sheetId="5" state="hidden" r:id="rId29"/>
    <sheet name="Summary - MVP2" sheetId="8" state="hidden" r:id="rId30"/>
    <sheet name="Automatis of non-measured calc." sheetId="7" state="hidden" r:id="rId31"/>
    <sheet name="Emission end normaliz." sheetId="13" state="hidden" r:id="rId32"/>
    <sheet name="Drafts&gt;&gt;&gt;" sheetId="25" state="hidden" r:id="rId33"/>
    <sheet name="Tracing" sheetId="38" state="hidden" r:id="rId34"/>
    <sheet name="Draft - Descriptions" sheetId="18" state="hidden" r:id="rId35"/>
    <sheet name="Maryam Tracker" sheetId="11" state="hidden" r:id="rId36"/>
    <sheet name="Long use case" sheetId="16" state="hidden" r:id="rId37"/>
    <sheet name="Adhoc sheets &gt;&gt;&gt;" sheetId="26" state="hidden" r:id="rId38"/>
    <sheet name="Testing" sheetId="27" state="hidden" r:id="rId39"/>
    <sheet name="No longer relevant &gt;&gt;&gt;" sheetId="28" state="hidden" r:id="rId40"/>
    <sheet name="EF Distribution" sheetId="10" state="hidden" r:id="rId41"/>
  </sheets>
  <externalReferences>
    <externalReference r:id="rId42"/>
  </externalReferences>
  <definedNames>
    <definedName name="__123Graph_LBL_E" hidden="1">[1]E3P4!#REF!</definedName>
    <definedName name="__123Graph_X" hidden="1">[1]E3P4!#REF!</definedName>
    <definedName name="_123"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Fill_bis" hidden="1">#REF!</definedName>
    <definedName name="_xlnm._FilterDatabase" localSheetId="34" hidden="1">'Draft - Descriptions'!$A$2:$H$6</definedName>
    <definedName name="_xlnm._FilterDatabase" localSheetId="1" hidden="1">'MVP-1 Additions'!$B$1:$J$10</definedName>
    <definedName name="_Order1" hidden="1">255</definedName>
    <definedName name="_Order2" hidden="1">0</definedName>
    <definedName name="a" hidden="1">#REF!</definedName>
    <definedName name="ACwvu.normal." hidden="1">#REF!</definedName>
    <definedName name="ACwvu.short." hidden="1">#REF!</definedName>
    <definedName name="ACwvu.week3." hidden="1">#REF!</definedName>
    <definedName name="ACwvu.week3short." hidden="1">#REF!</definedName>
    <definedName name="anscount" hidden="1">3</definedName>
    <definedName name="AS2DocOpenMode" hidden="1">"AS2DocumentEdit"</definedName>
    <definedName name="Assumption_days_per_year">365</definedName>
    <definedName name="Assumption_seconds_in_minute">60</definedName>
    <definedName name="Assumptions_SCF_to_NCM">0.0283168</definedName>
    <definedName name="BLPH1" hidden="1">#REF!</definedName>
    <definedName name="BLPH2" hidden="1">#REF!</definedName>
    <definedName name="BLPH3" hidden="1">#REF!</definedName>
    <definedName name="CBWorkbookPriority" hidden="1">-1936033624</definedName>
    <definedName name="CDE"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Cwvu.week3." hidden="1">#REF!</definedName>
    <definedName name="eqd" hidden="1">#REF!</definedName>
    <definedName name="etst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gg"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HTML_CodePage" hidden="1">1251</definedName>
    <definedName name="HTML_Control" hidden="1">{"'K1 Data'!$AC$4"}</definedName>
    <definedName name="HTML_Description" hidden="1">""</definedName>
    <definedName name="HTML_Email" hidden="1">""</definedName>
    <definedName name="HTML_Header" hidden="1">"K1 Data"</definedName>
    <definedName name="HTML_LastUpdate" hidden="1">"22/02/01"</definedName>
    <definedName name="HTML_LineAfter" hidden="1">FALSE</definedName>
    <definedName name="HTML_LineBefore" hidden="1">FALSE</definedName>
    <definedName name="HTML_Name" hidden="1">"JV Garcia"</definedName>
    <definedName name="HTML_OBDlg2" hidden="1">TRUE</definedName>
    <definedName name="HTML_OBDlg4" hidden="1">TRUE</definedName>
    <definedName name="HTML_OS" hidden="1">0</definedName>
    <definedName name="HTML_PathFile" hidden="1">"C:\My Documents\MyHTML.htm"</definedName>
    <definedName name="HTML_Title" hidden="1">"Log Report DEL#1"</definedName>
    <definedName name="Inch_to_meter">0.0254</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671.137210648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astPath" hidden="1">"C:\DataManagement\calculated_paras."</definedName>
    <definedName name="LastPlantPath" hidden="1">"Y:\BP_Ethanol\plants\DUMMY"</definedName>
    <definedName name="limcount" hidden="1">2</definedName>
    <definedName name="Pal_Workbook_GUID" hidden="1">"7WJSVTI3ZTSLINYZPTKB5JAI"</definedName>
    <definedName name="Pi_value">3.14159</definedName>
    <definedName name="qwerty" hidden="1">-780575582</definedName>
    <definedName name="rfrf"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356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rr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rt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rtr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rtww"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SAPBEXdnldView" hidden="1">"46KGPPHEQUZQVMT3I7Q7JVF35"</definedName>
    <definedName name="SAPBEXsysID" hidden="1">"PRW"</definedName>
    <definedName name="sedds" hidden="1">#REF!</definedName>
    <definedName name="sencount" hidden="1">2</definedName>
    <definedName name="ses" hidden="1">#REF!</definedName>
    <definedName name="Swvu.normal." hidden="1">#REF!</definedName>
    <definedName name="Swvu.short." hidden="1">#REF!</definedName>
    <definedName name="Swvu.week3." hidden="1">#REF!</definedName>
    <definedName name="Swvu.week3short." hidden="1">#REF!</definedName>
    <definedName name="trrte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ttrg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UNI_AA_VERSION" hidden="1">"322.5.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TAG" hidden="1">1</definedName>
    <definedName name="UNI_RET_TIME" hidden="1">8</definedName>
    <definedName name="UNI_RET_UNIT" hidden="1">2</definedName>
    <definedName name="UNI_RET_VALUE" hidden="1">16</definedName>
    <definedName name="wrn.LD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RN2.LD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RN3.LD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vu.normal." hidden="1">{TRUE,TRUE,-1.25,-15.5,484.5,255.75,FALSE,TRUE,TRUE,TRUE,0,1,#N/A,154,#N/A,7.45588235294118,17.1111111111111,1,FALSE,FALSE,3,TRUE,1,FALSE,100,"Swvu.normal.","ACwvu.normal.",#N/A,FALSE,FALSE,0.5,0.38,0.57,0.54,2,"&amp;A","Page &amp;P",FALSE,FALSE,FALSE,FALSE,1,63,#N/A,#N/A,FALSE,"=R1:R7",#N/A,#N/A,FALSE,FALSE,TRUE,9,600,600,FALSE,FALSE,TRUE,TRUE,TRUE}</definedName>
    <definedName name="wvu.short." hidden="1">{TRUE,FALSE,-1.25,-15.5,484.5,255.75,FALSE,TRUE,TRUE,TRUE,0,1,#N/A,9,#N/A,7.45588235294118,32.6470588235294,1,FALSE,FALSE,3,TRUE,1,FALSE,100,"Swvu.short.","ACwvu.short.",#N/A,FALSE,FALSE,0.5,0.38,0.57,0.54,2,"&amp;A","Page &amp;P",FALSE,FALSE,FALSE,FALSE,1,63,#N/A,#N/A,FALSE,"=R1:R7",FALSE,FALSE,FALSE,FALSE,TRUE,9,600,600,FALSE,FALSE,TRUE,TRUE,TRUE}</definedName>
    <definedName name="wvu.week3." hidden="1">{TRUE,TRUE,-1.25,-15.5,484.5,255.75,FALSE,TRUE,TRUE,TRUE,0,1,#N/A,50,#N/A,7.45588235294118,16.6470588235294,1,FALSE,FALSE,3,TRUE,1,FALSE,100,"Swvu.week3.","ACwvu.week3.",#N/A,FALSE,FALSE,0.42,0.38,0.73,0.56,2,"&amp;A","Page &amp;P",FALSE,FALSE,FALSE,FALSE,1,63,#N/A,#N/A,FALSE,"=R1:R7",#N/A,"Cwvu.week3.",FALSE,FALSE,TRUE,9,600,600,FALSE,FALSE,TRUE,TRUE,TRUE}</definedName>
    <definedName name="wvu.week3short." hidden="1">{TRUE,FALSE,-1.25,-15.5,484.5,255.75,FALSE,TRUE,TRUE,TRUE,0,1,#N/A,46,#N/A,7.45588235294118,61.6470588235294,1,FALSE,FALSE,3,TRUE,1,FALSE,100,"Swvu.week3short.","ACwvu.week3short.",#N/A,FALSE,FALSE,0.42,0.38,0.73,0.56,2,"&amp;A","Page &amp;P",FALSE,FALSE,FALSE,FALSE,1,63,#N/A,#N/A,FALSE,"=R1:R7",FALSE,FALSE,FALSE,FALSE,TRUE,9,600,600,FALSE,FALSE,TRUE,TRUE,TRUE}</definedName>
    <definedName name="WWWW"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XYA1"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XYZAB"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s>
  <calcPr calcId="191028" calcMode="manual"/>
  <pivotCaches>
    <pivotCache cacheId="1" r:id="rId43"/>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13" i="120" l="1"/>
  <c r="M114" i="120" s="1"/>
  <c r="M102" i="120"/>
  <c r="M116" i="120" s="1"/>
  <c r="K36" i="120"/>
  <c r="AT29" i="120"/>
  <c r="AS29" i="120"/>
  <c r="AR29" i="120"/>
  <c r="AQ29" i="120"/>
  <c r="AP29" i="120"/>
  <c r="AO29" i="120"/>
  <c r="AN29" i="120"/>
  <c r="AM29" i="120"/>
  <c r="AL29" i="120"/>
  <c r="AK29" i="120"/>
  <c r="AJ29" i="120"/>
  <c r="AI29" i="120"/>
  <c r="AH29" i="120"/>
  <c r="AG29" i="120"/>
  <c r="AF29" i="120"/>
  <c r="AE29" i="120"/>
  <c r="AD29" i="120"/>
  <c r="AC29" i="120"/>
  <c r="AB29" i="120"/>
  <c r="AA29" i="120"/>
  <c r="Z29" i="120"/>
  <c r="Y29" i="120"/>
  <c r="X29" i="120"/>
  <c r="W29" i="120"/>
  <c r="V29" i="120"/>
  <c r="U29" i="120"/>
  <c r="U8" i="120"/>
  <c r="T8" i="120"/>
  <c r="V7" i="120"/>
  <c r="U7" i="120"/>
  <c r="T7" i="120"/>
  <c r="W5" i="120"/>
  <c r="W8" i="120" s="1"/>
  <c r="V5" i="120"/>
  <c r="V8" i="120" s="1"/>
  <c r="U5" i="120"/>
  <c r="T9" i="120" l="1"/>
  <c r="U9" i="120" s="1"/>
  <c r="U13" i="120" s="1"/>
  <c r="U18" i="120"/>
  <c r="U24" i="120" s="1"/>
  <c r="U17" i="120"/>
  <c r="U23" i="120" s="1"/>
  <c r="U16" i="120"/>
  <c r="U22" i="120" s="1"/>
  <c r="U12" i="120"/>
  <c r="V9" i="120"/>
  <c r="X5" i="120"/>
  <c r="W7" i="120"/>
  <c r="U14" i="120" l="1"/>
  <c r="U20" i="120" s="1"/>
  <c r="U15" i="120"/>
  <c r="U21" i="120" s="1"/>
  <c r="V12" i="120"/>
  <c r="W9" i="120"/>
  <c r="V13" i="120"/>
  <c r="X8" i="120"/>
  <c r="X7" i="120"/>
  <c r="Y5" i="120"/>
  <c r="S47" i="120" l="1"/>
  <c r="U28" i="120"/>
  <c r="U30" i="120" s="1"/>
  <c r="U31" i="120"/>
  <c r="U42" i="120"/>
  <c r="U35" i="120"/>
  <c r="X9" i="120"/>
  <c r="W12" i="120"/>
  <c r="W13" i="120"/>
  <c r="Y7" i="120"/>
  <c r="Y8" i="120"/>
  <c r="Z5" i="120"/>
  <c r="V18" i="120"/>
  <c r="V24" i="120" s="1"/>
  <c r="V17" i="120"/>
  <c r="V23" i="120" s="1"/>
  <c r="V16" i="120"/>
  <c r="V22" i="120" s="1"/>
  <c r="V15" i="120"/>
  <c r="V21" i="120" s="1"/>
  <c r="V14" i="120"/>
  <c r="V20" i="120" s="1"/>
  <c r="U32" i="120" l="1"/>
  <c r="Z8" i="120"/>
  <c r="Z7" i="120"/>
  <c r="AA5" i="120"/>
  <c r="W17" i="120"/>
  <c r="W23" i="120" s="1"/>
  <c r="W15" i="120"/>
  <c r="W21" i="120" s="1"/>
  <c r="W16" i="120"/>
  <c r="W22" i="120" s="1"/>
  <c r="W18" i="120"/>
  <c r="W24" i="120" s="1"/>
  <c r="W14" i="120"/>
  <c r="W20" i="120" s="1"/>
  <c r="W42" i="120" s="1"/>
  <c r="V28" i="120"/>
  <c r="V30" i="120" s="1"/>
  <c r="V31" i="120"/>
  <c r="V32" i="120" s="1"/>
  <c r="V35" i="120"/>
  <c r="X12" i="120"/>
  <c r="Y9" i="120"/>
  <c r="X13" i="120"/>
  <c r="V42" i="120"/>
  <c r="W31" i="120" l="1"/>
  <c r="W28" i="120"/>
  <c r="W30" i="120" s="1"/>
  <c r="W35" i="120"/>
  <c r="Z9" i="120"/>
  <c r="Y13" i="120"/>
  <c r="Y12" i="120"/>
  <c r="X17" i="120"/>
  <c r="X23" i="120" s="1"/>
  <c r="X16" i="120"/>
  <c r="X22" i="120" s="1"/>
  <c r="X18" i="120"/>
  <c r="X24" i="120" s="1"/>
  <c r="X14" i="120"/>
  <c r="X15" i="120"/>
  <c r="X21" i="120" s="1"/>
  <c r="AA8" i="120"/>
  <c r="AA7" i="120"/>
  <c r="AB5" i="120"/>
  <c r="AB7" i="120" l="1"/>
  <c r="AC5" i="120"/>
  <c r="AB8" i="120"/>
  <c r="AA9" i="120"/>
  <c r="Z13" i="120"/>
  <c r="Z12" i="120"/>
  <c r="W32" i="120"/>
  <c r="X20" i="120"/>
  <c r="Y16" i="120"/>
  <c r="Y22" i="120" s="1"/>
  <c r="Y14" i="120"/>
  <c r="Y17" i="120"/>
  <c r="Y23" i="120" s="1"/>
  <c r="Y18" i="120"/>
  <c r="Y24" i="120" s="1"/>
  <c r="Y15" i="120"/>
  <c r="Y21" i="120" s="1"/>
  <c r="AA13" i="120" l="1"/>
  <c r="AB9" i="120"/>
  <c r="AA12" i="120"/>
  <c r="Y20" i="120"/>
  <c r="X31" i="120"/>
  <c r="X28" i="120"/>
  <c r="X30" i="120" s="1"/>
  <c r="X35" i="120"/>
  <c r="X42" i="120"/>
  <c r="Z16" i="120"/>
  <c r="Z22" i="120" s="1"/>
  <c r="Z14" i="120"/>
  <c r="Z17" i="120"/>
  <c r="Z23" i="120" s="1"/>
  <c r="Z18" i="120"/>
  <c r="Z24" i="120" s="1"/>
  <c r="Z15" i="120"/>
  <c r="Z21" i="120" s="1"/>
  <c r="AC7" i="120"/>
  <c r="AD5" i="120"/>
  <c r="AC8" i="120"/>
  <c r="AD7" i="120" l="1"/>
  <c r="AE5" i="120"/>
  <c r="AD8" i="120"/>
  <c r="X32" i="120"/>
  <c r="AB13" i="120"/>
  <c r="AB12" i="120"/>
  <c r="AC9" i="120"/>
  <c r="Y31" i="120"/>
  <c r="Y28" i="120"/>
  <c r="Y30" i="120" s="1"/>
  <c r="Y35" i="120"/>
  <c r="Y42" i="120"/>
  <c r="Z20" i="120"/>
  <c r="AA14" i="120"/>
  <c r="AA18" i="120"/>
  <c r="AA24" i="120" s="1"/>
  <c r="AA17" i="120"/>
  <c r="AA23" i="120" s="1"/>
  <c r="AA16" i="120"/>
  <c r="AA22" i="120" s="1"/>
  <c r="AA15" i="120"/>
  <c r="AA21" i="120" s="1"/>
  <c r="AB14" i="120" l="1"/>
  <c r="AB16" i="120"/>
  <c r="AB22" i="120" s="1"/>
  <c r="AB18" i="120"/>
  <c r="AB24" i="120" s="1"/>
  <c r="AB17" i="120"/>
  <c r="AB23" i="120" s="1"/>
  <c r="AB15" i="120"/>
  <c r="AB21" i="120" s="1"/>
  <c r="Z31" i="120"/>
  <c r="Z28" i="120"/>
  <c r="Z30" i="120" s="1"/>
  <c r="Z35" i="120"/>
  <c r="Z42" i="120"/>
  <c r="AF5" i="120"/>
  <c r="AE8" i="120"/>
  <c r="AE7" i="120"/>
  <c r="AA20" i="120"/>
  <c r="Y32" i="120"/>
  <c r="AC12" i="120"/>
  <c r="AC13" i="120"/>
  <c r="AD9" i="120"/>
  <c r="AG5" i="120" l="1"/>
  <c r="AF7" i="120"/>
  <c r="AF8" i="120"/>
  <c r="AD13" i="120"/>
  <c r="AE9" i="120"/>
  <c r="AD12" i="120"/>
  <c r="AC14" i="120"/>
  <c r="AC18" i="120"/>
  <c r="AC24" i="120" s="1"/>
  <c r="AC17" i="120"/>
  <c r="AC23" i="120" s="1"/>
  <c r="AC15" i="120"/>
  <c r="AC21" i="120" s="1"/>
  <c r="AC16" i="120"/>
  <c r="AC22" i="120" s="1"/>
  <c r="AA31" i="120"/>
  <c r="AA28" i="120"/>
  <c r="AA30" i="120" s="1"/>
  <c r="AA35" i="120"/>
  <c r="AA42" i="120"/>
  <c r="Z32" i="120"/>
  <c r="AB20" i="120"/>
  <c r="AG8" i="120" l="1"/>
  <c r="AG7" i="120"/>
  <c r="AH5" i="120"/>
  <c r="AA32" i="120"/>
  <c r="AB31" i="120"/>
  <c r="AB28" i="120"/>
  <c r="AB30" i="120" s="1"/>
  <c r="AB35" i="120"/>
  <c r="AB42" i="120"/>
  <c r="AC20" i="120"/>
  <c r="AE13" i="120"/>
  <c r="AE12" i="120"/>
  <c r="AF9" i="120"/>
  <c r="AD14" i="120"/>
  <c r="AD18" i="120"/>
  <c r="AD24" i="120" s="1"/>
  <c r="AD17" i="120"/>
  <c r="AD23" i="120" s="1"/>
  <c r="AD16" i="120"/>
  <c r="AD22" i="120" s="1"/>
  <c r="AD15" i="120"/>
  <c r="AD21" i="120" s="1"/>
  <c r="AB32" i="120" l="1"/>
  <c r="AF13" i="120"/>
  <c r="AF12" i="120"/>
  <c r="AG9" i="120"/>
  <c r="AE17" i="120"/>
  <c r="AE23" i="120" s="1"/>
  <c r="AE18" i="120"/>
  <c r="AE24" i="120" s="1"/>
  <c r="AE14" i="120"/>
  <c r="AE16" i="120"/>
  <c r="AE22" i="120" s="1"/>
  <c r="AE15" i="120"/>
  <c r="AE21" i="120" s="1"/>
  <c r="AC28" i="120"/>
  <c r="AC30" i="120" s="1"/>
  <c r="AC31" i="120"/>
  <c r="AC35" i="120"/>
  <c r="AC42" i="120"/>
  <c r="AH8" i="120"/>
  <c r="AH7" i="120"/>
  <c r="AI5" i="120"/>
  <c r="AD20" i="120"/>
  <c r="AC32" i="120" l="1"/>
  <c r="AE20" i="120"/>
  <c r="AD28" i="120"/>
  <c r="AD30" i="120" s="1"/>
  <c r="AD31" i="120"/>
  <c r="AD35" i="120"/>
  <c r="AD42" i="120"/>
  <c r="AF18" i="120"/>
  <c r="AF24" i="120" s="1"/>
  <c r="AF17" i="120"/>
  <c r="AF23" i="120" s="1"/>
  <c r="AF14" i="120"/>
  <c r="AF16" i="120"/>
  <c r="AF22" i="120" s="1"/>
  <c r="AF15" i="120"/>
  <c r="AF21" i="120" s="1"/>
  <c r="AI8" i="120"/>
  <c r="AJ5" i="120"/>
  <c r="AI7" i="120"/>
  <c r="AG12" i="120"/>
  <c r="AH9" i="120"/>
  <c r="AG13" i="120"/>
  <c r="AF20" i="120" l="1"/>
  <c r="AG18" i="120"/>
  <c r="AG24" i="120" s="1"/>
  <c r="AG16" i="120"/>
  <c r="AG22" i="120" s="1"/>
  <c r="AG17" i="120"/>
  <c r="AG23" i="120" s="1"/>
  <c r="AG15" i="120"/>
  <c r="AG21" i="120" s="1"/>
  <c r="AG14" i="120"/>
  <c r="AH12" i="120"/>
  <c r="AI9" i="120"/>
  <c r="AH13" i="120"/>
  <c r="AJ8" i="120"/>
  <c r="AK5" i="120"/>
  <c r="AJ7" i="120"/>
  <c r="AD32" i="120"/>
  <c r="AE28" i="120"/>
  <c r="AE30" i="120" s="1"/>
  <c r="AE31" i="120"/>
  <c r="AE32" i="120" s="1"/>
  <c r="AE35" i="120"/>
  <c r="AE42" i="120"/>
  <c r="AG20" i="120" l="1"/>
  <c r="AF28" i="120"/>
  <c r="AF30" i="120" s="1"/>
  <c r="AF31" i="120"/>
  <c r="AF32" i="120" s="1"/>
  <c r="AF35" i="120"/>
  <c r="AF42" i="120"/>
  <c r="AH18" i="120"/>
  <c r="AH24" i="120" s="1"/>
  <c r="AH17" i="120"/>
  <c r="AH23" i="120" s="1"/>
  <c r="AH16" i="120"/>
  <c r="AH22" i="120" s="1"/>
  <c r="AH15" i="120"/>
  <c r="AH21" i="120" s="1"/>
  <c r="AH14" i="120"/>
  <c r="AJ9" i="120"/>
  <c r="AI13" i="120"/>
  <c r="AI12" i="120"/>
  <c r="AK8" i="120"/>
  <c r="AK7" i="120"/>
  <c r="AL5" i="120"/>
  <c r="AI17" i="120" l="1"/>
  <c r="AI23" i="120" s="1"/>
  <c r="AI15" i="120"/>
  <c r="AI21" i="120" s="1"/>
  <c r="AI16" i="120"/>
  <c r="AI22" i="120" s="1"/>
  <c r="AI14" i="120"/>
  <c r="AI18" i="120"/>
  <c r="AI24" i="120" s="1"/>
  <c r="AL8" i="120"/>
  <c r="AL7" i="120"/>
  <c r="AM5" i="120"/>
  <c r="AJ12" i="120"/>
  <c r="AK9" i="120"/>
  <c r="AJ13" i="120"/>
  <c r="AH20" i="120"/>
  <c r="AG28" i="120"/>
  <c r="AG30" i="120" s="1"/>
  <c r="AG31" i="120"/>
  <c r="AG32" i="120" s="1"/>
  <c r="AG35" i="120"/>
  <c r="AG42" i="120"/>
  <c r="AI20" i="120" l="1"/>
  <c r="AJ17" i="120"/>
  <c r="AJ23" i="120" s="1"/>
  <c r="AJ16" i="120"/>
  <c r="AJ22" i="120" s="1"/>
  <c r="AJ18" i="120"/>
  <c r="AJ24" i="120" s="1"/>
  <c r="AJ14" i="120"/>
  <c r="AJ15" i="120"/>
  <c r="AJ21" i="120" s="1"/>
  <c r="AL9" i="120"/>
  <c r="AK13" i="120"/>
  <c r="AK12" i="120"/>
  <c r="AM8" i="120"/>
  <c r="AN5" i="120"/>
  <c r="AM7" i="120"/>
  <c r="AH28" i="120"/>
  <c r="AH30" i="120" s="1"/>
  <c r="AH31" i="120"/>
  <c r="AH32" i="120" s="1"/>
  <c r="AH35" i="120"/>
  <c r="AH42" i="120"/>
  <c r="AM9" i="120" l="1"/>
  <c r="AL13" i="120"/>
  <c r="AL12" i="120"/>
  <c r="AK16" i="120"/>
  <c r="AK22" i="120" s="1"/>
  <c r="AK14" i="120"/>
  <c r="AK17" i="120"/>
  <c r="AK23" i="120" s="1"/>
  <c r="AK18" i="120"/>
  <c r="AK24" i="120" s="1"/>
  <c r="AK15" i="120"/>
  <c r="AK21" i="120" s="1"/>
  <c r="AJ20" i="120"/>
  <c r="AI31" i="120"/>
  <c r="AI28" i="120"/>
  <c r="AI30" i="120" s="1"/>
  <c r="AI35" i="120"/>
  <c r="AI42" i="120"/>
  <c r="AN7" i="120"/>
  <c r="AO5" i="120"/>
  <c r="AN8" i="120"/>
  <c r="AO7" i="120" l="1"/>
  <c r="AP5" i="120"/>
  <c r="AO8" i="120"/>
  <c r="AI32" i="120"/>
  <c r="AK20" i="120"/>
  <c r="AL16" i="120"/>
  <c r="AL22" i="120" s="1"/>
  <c r="AL14" i="120"/>
  <c r="AL17" i="120"/>
  <c r="AL23" i="120" s="1"/>
  <c r="AL18" i="120"/>
  <c r="AL24" i="120" s="1"/>
  <c r="AL15" i="120"/>
  <c r="AL21" i="120" s="1"/>
  <c r="AJ31" i="120"/>
  <c r="AJ28" i="120"/>
  <c r="AJ30" i="120" s="1"/>
  <c r="AJ35" i="120"/>
  <c r="AJ42" i="120"/>
  <c r="AM13" i="120"/>
  <c r="AM12" i="120"/>
  <c r="AN9" i="120"/>
  <c r="AJ32" i="120" l="1"/>
  <c r="AN13" i="120"/>
  <c r="AN12" i="120"/>
  <c r="AO9" i="120"/>
  <c r="AK31" i="120"/>
  <c r="AK28" i="120"/>
  <c r="AK30" i="120" s="1"/>
  <c r="AK35" i="120"/>
  <c r="AK42" i="120"/>
  <c r="AL20" i="120"/>
  <c r="AM14" i="120"/>
  <c r="AM16" i="120"/>
  <c r="AM22" i="120" s="1"/>
  <c r="AM18" i="120"/>
  <c r="AM24" i="120" s="1"/>
  <c r="AM17" i="120"/>
  <c r="AM23" i="120" s="1"/>
  <c r="AM15" i="120"/>
  <c r="AM21" i="120" s="1"/>
  <c r="AP7" i="120"/>
  <c r="AQ5" i="120"/>
  <c r="AP8" i="120"/>
  <c r="AM20" i="120" l="1"/>
  <c r="AN14" i="120"/>
  <c r="AN16" i="120"/>
  <c r="AN22" i="120" s="1"/>
  <c r="AN18" i="120"/>
  <c r="AN24" i="120" s="1"/>
  <c r="AN17" i="120"/>
  <c r="AN23" i="120" s="1"/>
  <c r="AN15" i="120"/>
  <c r="AN21" i="120" s="1"/>
  <c r="AR5" i="120"/>
  <c r="AQ8" i="120"/>
  <c r="AQ7" i="120"/>
  <c r="AK32" i="120"/>
  <c r="AL31" i="120"/>
  <c r="AL28" i="120"/>
  <c r="AL30" i="120" s="1"/>
  <c r="AL35" i="120"/>
  <c r="AL42" i="120"/>
  <c r="AO12" i="120"/>
  <c r="AO13" i="120"/>
  <c r="AP9" i="120"/>
  <c r="AP13" i="120" l="1"/>
  <c r="AP12" i="120"/>
  <c r="AQ9" i="120"/>
  <c r="AS5" i="120"/>
  <c r="AR7" i="120"/>
  <c r="AR8" i="120"/>
  <c r="AO14" i="120"/>
  <c r="AO18" i="120"/>
  <c r="AO24" i="120" s="1"/>
  <c r="AO15" i="120"/>
  <c r="AO21" i="120" s="1"/>
  <c r="AO17" i="120"/>
  <c r="AO23" i="120" s="1"/>
  <c r="AO16" i="120"/>
  <c r="AO22" i="120" s="1"/>
  <c r="AN20" i="120"/>
  <c r="AL32" i="120"/>
  <c r="AM31" i="120"/>
  <c r="AM28" i="120"/>
  <c r="AM30" i="120" s="1"/>
  <c r="AM35" i="120"/>
  <c r="AM42" i="120"/>
  <c r="AO20" i="120" l="1"/>
  <c r="AM32" i="120"/>
  <c r="AN31" i="120"/>
  <c r="AN28" i="120"/>
  <c r="AN30" i="120" s="1"/>
  <c r="AN35" i="120"/>
  <c r="AN42" i="120"/>
  <c r="AQ13" i="120"/>
  <c r="AQ12" i="120"/>
  <c r="AR9" i="120"/>
  <c r="AS8" i="120"/>
  <c r="AS7" i="120"/>
  <c r="AT5" i="120"/>
  <c r="AP14" i="120"/>
  <c r="AP18" i="120"/>
  <c r="AP24" i="120" s="1"/>
  <c r="AP17" i="120"/>
  <c r="AP23" i="120" s="1"/>
  <c r="AP16" i="120"/>
  <c r="AP22" i="120" s="1"/>
  <c r="AP15" i="120"/>
  <c r="AP21" i="120" s="1"/>
  <c r="AT8" i="120" l="1"/>
  <c r="AT7" i="120"/>
  <c r="AR13" i="120"/>
  <c r="AR12" i="120"/>
  <c r="AS9" i="120"/>
  <c r="AQ18" i="120"/>
  <c r="AQ24" i="120" s="1"/>
  <c r="AQ17" i="120"/>
  <c r="AQ23" i="120" s="1"/>
  <c r="AQ14" i="120"/>
  <c r="AQ16" i="120"/>
  <c r="AQ22" i="120" s="1"/>
  <c r="AQ15" i="120"/>
  <c r="AQ21" i="120" s="1"/>
  <c r="AL33" i="120"/>
  <c r="AO33" i="120"/>
  <c r="AP20" i="120"/>
  <c r="AP33" i="120"/>
  <c r="AN32" i="120"/>
  <c r="AM33" i="120"/>
  <c r="AO28" i="120"/>
  <c r="AO30" i="120" s="1"/>
  <c r="AO31" i="120"/>
  <c r="AO32" i="120" s="1"/>
  <c r="AO35" i="120"/>
  <c r="AO42" i="120"/>
  <c r="U33" i="120" l="1"/>
  <c r="V33" i="120"/>
  <c r="W33" i="120"/>
  <c r="Y33" i="120"/>
  <c r="X33" i="120"/>
  <c r="AA33" i="120"/>
  <c r="Z33" i="120"/>
  <c r="AC33" i="120"/>
  <c r="AB33" i="120"/>
  <c r="AD33" i="120"/>
  <c r="AG33" i="120"/>
  <c r="AE33" i="120"/>
  <c r="AF33" i="120"/>
  <c r="AH33" i="120"/>
  <c r="AI33" i="120"/>
  <c r="AJ33" i="120"/>
  <c r="AK33" i="120"/>
  <c r="AN33" i="120"/>
  <c r="AQ20" i="120"/>
  <c r="AQ33" i="120"/>
  <c r="AS12" i="120"/>
  <c r="AT9" i="120"/>
  <c r="AS13" i="120"/>
  <c r="AR18" i="120"/>
  <c r="AR24" i="120" s="1"/>
  <c r="AR17" i="120"/>
  <c r="AR23" i="120" s="1"/>
  <c r="AR14" i="120"/>
  <c r="AR16" i="120"/>
  <c r="AR22" i="120" s="1"/>
  <c r="AR15" i="120"/>
  <c r="AR21" i="120" s="1"/>
  <c r="AP28" i="120"/>
  <c r="AP30" i="120" s="1"/>
  <c r="AP31" i="120"/>
  <c r="AP35" i="120"/>
  <c r="AP42" i="120"/>
  <c r="AP32" i="120" l="1"/>
  <c r="AR20" i="120"/>
  <c r="AR33" i="120"/>
  <c r="AQ28" i="120"/>
  <c r="AQ30" i="120" s="1"/>
  <c r="AQ31" i="120"/>
  <c r="AQ32" i="120" s="1"/>
  <c r="AQ35" i="120"/>
  <c r="AQ42" i="120"/>
  <c r="AT12" i="120"/>
  <c r="AT13" i="120"/>
  <c r="AS18" i="120"/>
  <c r="AS24" i="120" s="1"/>
  <c r="AS17" i="120"/>
  <c r="AS23" i="120" s="1"/>
  <c r="AS16" i="120"/>
  <c r="AS22" i="120" s="1"/>
  <c r="AS15" i="120"/>
  <c r="AS21" i="120" s="1"/>
  <c r="AS14" i="120"/>
  <c r="AR28" i="120" l="1"/>
  <c r="AR30" i="120" s="1"/>
  <c r="AR31" i="120"/>
  <c r="AR32" i="120" s="1"/>
  <c r="AR35" i="120"/>
  <c r="AR42" i="120"/>
  <c r="AS20" i="120"/>
  <c r="AS33" i="120"/>
  <c r="AT18" i="120"/>
  <c r="AT24" i="120" s="1"/>
  <c r="AT17" i="120"/>
  <c r="AT23" i="120" s="1"/>
  <c r="AT16" i="120"/>
  <c r="AT22" i="120" s="1"/>
  <c r="AT15" i="120"/>
  <c r="AT21" i="120" s="1"/>
  <c r="AT14" i="120"/>
  <c r="AT20" i="120" l="1"/>
  <c r="AT33" i="120"/>
  <c r="S46" i="120" s="1"/>
  <c r="AS28" i="120"/>
  <c r="AS30" i="120" s="1"/>
  <c r="AS31" i="120"/>
  <c r="AS35" i="120"/>
  <c r="AS42" i="120"/>
  <c r="AP34" i="120" l="1"/>
  <c r="AP36" i="120" s="1"/>
  <c r="AD34" i="120"/>
  <c r="AD36" i="120" s="1"/>
  <c r="AA34" i="120"/>
  <c r="AA36" i="120" s="1"/>
  <c r="AA37" i="120" s="1"/>
  <c r="AO34" i="120"/>
  <c r="AO36" i="120" s="1"/>
  <c r="AN34" i="120"/>
  <c r="AN36" i="120" s="1"/>
  <c r="AB34" i="120"/>
  <c r="AB36" i="120" s="1"/>
  <c r="AB37" i="120" s="1"/>
  <c r="AB38" i="120" s="1"/>
  <c r="AB39" i="120" s="1"/>
  <c r="AB40" i="120" s="1"/>
  <c r="AT34" i="120"/>
  <c r="X34" i="120"/>
  <c r="X36" i="120" s="1"/>
  <c r="X37" i="120" s="1"/>
  <c r="X38" i="120" s="1"/>
  <c r="X39" i="120" s="1"/>
  <c r="X40" i="120" s="1"/>
  <c r="AF34" i="120"/>
  <c r="AF36" i="120" s="1"/>
  <c r="AF37" i="120" s="1"/>
  <c r="AF38" i="120" s="1"/>
  <c r="AF39" i="120" s="1"/>
  <c r="AF40" i="120" s="1"/>
  <c r="V34" i="120"/>
  <c r="V36" i="120" s="1"/>
  <c r="AR34" i="120"/>
  <c r="AR36" i="120" s="1"/>
  <c r="AR37" i="120" s="1"/>
  <c r="AR38" i="120" s="1"/>
  <c r="AR39" i="120" s="1"/>
  <c r="AR40" i="120" s="1"/>
  <c r="AQ34" i="120"/>
  <c r="AQ36" i="120" s="1"/>
  <c r="AP37" i="120"/>
  <c r="AP38" i="120" s="1"/>
  <c r="AP39" i="120" s="1"/>
  <c r="AP40" i="120" s="1"/>
  <c r="AJ34" i="120"/>
  <c r="AJ36" i="120" s="1"/>
  <c r="AS32" i="120"/>
  <c r="AK34" i="120"/>
  <c r="AK36" i="120" s="1"/>
  <c r="Y34" i="120"/>
  <c r="Y36" i="120" s="1"/>
  <c r="AM34" i="120"/>
  <c r="AM36" i="120" s="1"/>
  <c r="AE34" i="120"/>
  <c r="AE36" i="120" s="1"/>
  <c r="W34" i="120"/>
  <c r="W36" i="120" s="1"/>
  <c r="AN37" i="120"/>
  <c r="AN38" i="120" s="1"/>
  <c r="AN39" i="120" s="1"/>
  <c r="AN40" i="120" s="1"/>
  <c r="AO37" i="120"/>
  <c r="AO38" i="120" s="1"/>
  <c r="AO39" i="120" s="1"/>
  <c r="AO40" i="120" s="1"/>
  <c r="AC34" i="120"/>
  <c r="AC36" i="120" s="1"/>
  <c r="AL34" i="120"/>
  <c r="AL36" i="120" s="1"/>
  <c r="AI34" i="120"/>
  <c r="AI36" i="120" s="1"/>
  <c r="Z34" i="120"/>
  <c r="Z36" i="120" s="1"/>
  <c r="U34" i="120"/>
  <c r="U36" i="120" s="1"/>
  <c r="AH34" i="120"/>
  <c r="AH36" i="120" s="1"/>
  <c r="AG34" i="120"/>
  <c r="AG36" i="120" s="1"/>
  <c r="AD37" i="120"/>
  <c r="AD38" i="120" s="1"/>
  <c r="AD39" i="120" s="1"/>
  <c r="AD40" i="120" s="1"/>
  <c r="AS34" i="120"/>
  <c r="AT28" i="120"/>
  <c r="AT30" i="120" s="1"/>
  <c r="AT31" i="120"/>
  <c r="AT32" i="120" s="1"/>
  <c r="AT35" i="120"/>
  <c r="AT42" i="120"/>
  <c r="S43" i="120" s="1"/>
  <c r="AS36" i="120" l="1"/>
  <c r="AQ37" i="120"/>
  <c r="AQ38" i="120" s="1"/>
  <c r="AQ39" i="120" s="1"/>
  <c r="AQ40" i="120" s="1"/>
  <c r="AT36" i="120"/>
  <c r="V37" i="120"/>
  <c r="V38" i="120" s="1"/>
  <c r="V39" i="120" s="1"/>
  <c r="V40" i="120" s="1"/>
  <c r="AA38" i="120"/>
  <c r="AA39" i="120" s="1"/>
  <c r="AA40" i="120" s="1"/>
  <c r="U37" i="120"/>
  <c r="U38" i="120" s="1"/>
  <c r="U39" i="120" s="1"/>
  <c r="U40" i="120" s="1"/>
  <c r="AE37" i="120"/>
  <c r="AE38" i="120" s="1"/>
  <c r="AE39" i="120" s="1"/>
  <c r="AE40" i="120" s="1"/>
  <c r="Z37" i="120"/>
  <c r="Z38" i="120"/>
  <c r="Z39" i="120" s="1"/>
  <c r="Z40" i="120" s="1"/>
  <c r="W37" i="120"/>
  <c r="W38" i="120" s="1"/>
  <c r="W39" i="120" s="1"/>
  <c r="W40" i="120" s="1"/>
  <c r="AH37" i="120"/>
  <c r="AH38" i="120" s="1"/>
  <c r="AH39" i="120" s="1"/>
  <c r="AH40" i="120" s="1"/>
  <c r="AI37" i="120"/>
  <c r="AI38" i="120" s="1"/>
  <c r="AI39" i="120" s="1"/>
  <c r="AI40" i="120" s="1"/>
  <c r="AJ37" i="120"/>
  <c r="AJ38" i="120" s="1"/>
  <c r="AJ39" i="120" s="1"/>
  <c r="AJ40" i="120" s="1"/>
  <c r="AL37" i="120"/>
  <c r="AL38" i="120"/>
  <c r="AL39" i="120" s="1"/>
  <c r="AL40" i="120" s="1"/>
  <c r="AG37" i="120"/>
  <c r="AG38" i="120" s="1"/>
  <c r="AG39" i="120" s="1"/>
  <c r="AG40" i="120" s="1"/>
  <c r="AK37" i="120"/>
  <c r="AK38" i="120" s="1"/>
  <c r="AK39" i="120" s="1"/>
  <c r="AK40" i="120" s="1"/>
  <c r="AS37" i="120"/>
  <c r="AS38" i="120" s="1"/>
  <c r="AS39" i="120" s="1"/>
  <c r="AS40" i="120" s="1"/>
  <c r="AM37" i="120"/>
  <c r="AM38" i="120"/>
  <c r="AM39" i="120" s="1"/>
  <c r="AM40" i="120" s="1"/>
  <c r="Y37" i="120"/>
  <c r="Y38" i="120" s="1"/>
  <c r="Y39" i="120" s="1"/>
  <c r="Y40" i="120" s="1"/>
  <c r="AT37" i="120"/>
  <c r="AC37" i="120"/>
  <c r="AC38" i="120" s="1"/>
  <c r="AC39" i="120" s="1"/>
  <c r="AC40" i="120" s="1"/>
  <c r="AT38" i="120" l="1"/>
  <c r="AT39" i="120" s="1"/>
  <c r="AT40" i="120" s="1"/>
  <c r="S41" i="120" s="1"/>
  <c r="S48" i="120" s="1"/>
  <c r="K35" i="87" l="1"/>
  <c r="M113" i="87" l="1"/>
  <c r="M102" i="87"/>
  <c r="M114" i="87" l="1"/>
  <c r="M116" i="87"/>
  <c r="J51" i="94" l="1"/>
  <c r="I51" i="94"/>
  <c r="L51" i="94"/>
  <c r="H51" i="94"/>
  <c r="L52" i="94" s="1"/>
  <c r="L53" i="94" s="1"/>
  <c r="W39" i="94"/>
  <c r="W38" i="94"/>
  <c r="W37" i="94"/>
  <c r="W36" i="94"/>
  <c r="K51" i="94"/>
  <c r="W32" i="94"/>
  <c r="W33" i="94"/>
  <c r="W34" i="94"/>
  <c r="W35" i="94"/>
  <c r="W40" i="94"/>
  <c r="W41" i="94"/>
  <c r="W42" i="94"/>
  <c r="Z26" i="94"/>
  <c r="AA26" i="94" s="1"/>
  <c r="Y26" i="94"/>
  <c r="Y21" i="94"/>
  <c r="Y11" i="94"/>
  <c r="Y16" i="94"/>
  <c r="Z21" i="94"/>
  <c r="AA21" i="94" s="1"/>
  <c r="Z16" i="94"/>
  <c r="AA16" i="94" s="1"/>
  <c r="Z11" i="94"/>
  <c r="AA11" i="94" s="1"/>
  <c r="E20" i="92" l="1"/>
  <c r="L20" i="92"/>
  <c r="L23" i="92" s="1"/>
  <c r="J20" i="92"/>
  <c r="I20" i="92"/>
  <c r="K16" i="92"/>
  <c r="K20" i="92" s="1"/>
  <c r="K23" i="92" s="1"/>
  <c r="J16" i="92"/>
  <c r="I16" i="92"/>
  <c r="H16" i="92"/>
  <c r="H20" i="92" s="1"/>
  <c r="H23" i="92" s="1"/>
  <c r="G16" i="92"/>
  <c r="G20" i="92" s="1"/>
  <c r="F16" i="92"/>
  <c r="F20" i="92" s="1"/>
  <c r="E16" i="92"/>
  <c r="E22" i="92" s="1"/>
  <c r="J23" i="92"/>
  <c r="I23" i="92"/>
  <c r="F11" i="92"/>
  <c r="G11" i="92"/>
  <c r="E11" i="92"/>
  <c r="E9" i="92"/>
  <c r="E23" i="92" l="1"/>
  <c r="L24" i="92" s="1"/>
  <c r="G23" i="92"/>
  <c r="F23" i="92"/>
  <c r="AT29" i="87" l="1"/>
  <c r="V29" i="87"/>
  <c r="W29" i="87"/>
  <c r="X29" i="87"/>
  <c r="Y29" i="87"/>
  <c r="Z29" i="87"/>
  <c r="AA29" i="87"/>
  <c r="AB29" i="87"/>
  <c r="AC29" i="87"/>
  <c r="AD29" i="87"/>
  <c r="AE29" i="87"/>
  <c r="AF29" i="87"/>
  <c r="AG29" i="87"/>
  <c r="AH29" i="87"/>
  <c r="AI29" i="87"/>
  <c r="AJ29" i="87"/>
  <c r="AK29" i="87"/>
  <c r="AL29" i="87"/>
  <c r="AM29" i="87"/>
  <c r="AN29" i="87"/>
  <c r="AO29" i="87"/>
  <c r="AP29" i="87"/>
  <c r="AQ29" i="87"/>
  <c r="AR29" i="87"/>
  <c r="AS29" i="87"/>
  <c r="U29" i="87"/>
  <c r="T7" i="87"/>
  <c r="T8" i="87"/>
  <c r="U5" i="87"/>
  <c r="V5" i="87" s="1"/>
  <c r="V7" i="87" s="1"/>
  <c r="T9" i="87" l="1"/>
  <c r="V8" i="87"/>
  <c r="U7" i="87"/>
  <c r="U8" i="87"/>
  <c r="W5" i="87"/>
  <c r="U9" i="87" l="1"/>
  <c r="W7" i="87"/>
  <c r="W8" i="87"/>
  <c r="X5" i="87"/>
  <c r="V9" i="87" l="1"/>
  <c r="W9" i="87" s="1"/>
  <c r="U13" i="87"/>
  <c r="U14" i="87" s="1"/>
  <c r="U12" i="87"/>
  <c r="X7" i="87"/>
  <c r="X8" i="87"/>
  <c r="Y5" i="87"/>
  <c r="X9" i="87" l="1"/>
  <c r="X12" i="87"/>
  <c r="X13" i="87"/>
  <c r="W12" i="87"/>
  <c r="W13" i="87"/>
  <c r="V12" i="87"/>
  <c r="V13" i="87"/>
  <c r="Y8" i="87"/>
  <c r="Y7" i="87"/>
  <c r="Z5" i="87"/>
  <c r="V14" i="87" l="1"/>
  <c r="X14" i="87"/>
  <c r="W14" i="87"/>
  <c r="U20" i="87"/>
  <c r="S47" i="87" s="1"/>
  <c r="Y9" i="87"/>
  <c r="Z7" i="87"/>
  <c r="Z8" i="87"/>
  <c r="AA5" i="87"/>
  <c r="Z9" i="87" l="1"/>
  <c r="U35" i="87"/>
  <c r="U31" i="87"/>
  <c r="U28" i="87"/>
  <c r="U30" i="87" s="1"/>
  <c r="U42" i="87"/>
  <c r="V20" i="87"/>
  <c r="Y12" i="87"/>
  <c r="Y13" i="87"/>
  <c r="AA7" i="87"/>
  <c r="AA8" i="87"/>
  <c r="AB5" i="87"/>
  <c r="Y14" i="87" l="1"/>
  <c r="Z12" i="87"/>
  <c r="Z13" i="87"/>
  <c r="V35" i="87"/>
  <c r="V31" i="87"/>
  <c r="V28" i="87"/>
  <c r="V30" i="87" s="1"/>
  <c r="V42" i="87"/>
  <c r="U32" i="87"/>
  <c r="AA9" i="87"/>
  <c r="W20" i="87"/>
  <c r="AB7" i="87"/>
  <c r="AB8" i="87"/>
  <c r="AC5" i="87"/>
  <c r="AB9" i="87" l="1"/>
  <c r="Z14" i="87"/>
  <c r="V32" i="87"/>
  <c r="W42" i="87"/>
  <c r="W35" i="87"/>
  <c r="W28" i="87"/>
  <c r="W30" i="87" s="1"/>
  <c r="W31" i="87"/>
  <c r="AB12" i="87"/>
  <c r="AB13" i="87"/>
  <c r="X20" i="87"/>
  <c r="AA12" i="87"/>
  <c r="AA13" i="87"/>
  <c r="AC7" i="87"/>
  <c r="AC8" i="87"/>
  <c r="AD5" i="87"/>
  <c r="X35" i="87" l="1"/>
  <c r="AA14" i="87"/>
  <c r="AB14" i="87"/>
  <c r="W32" i="87"/>
  <c r="X42" i="87"/>
  <c r="X31" i="87"/>
  <c r="X28" i="87"/>
  <c r="X30" i="87" s="1"/>
  <c r="Y20" i="87"/>
  <c r="AC9" i="87"/>
  <c r="AD7" i="87"/>
  <c r="AD8" i="87"/>
  <c r="AE5" i="87"/>
  <c r="AD9" i="87" l="1"/>
  <c r="AD12" i="87" s="1"/>
  <c r="AD13" i="87"/>
  <c r="Z20" i="87"/>
  <c r="AC12" i="87"/>
  <c r="AC13" i="87"/>
  <c r="Y35" i="87"/>
  <c r="Y42" i="87"/>
  <c r="Y31" i="87"/>
  <c r="Y28" i="87"/>
  <c r="Y30" i="87" s="1"/>
  <c r="X32" i="87"/>
  <c r="AE8" i="87"/>
  <c r="AE7" i="87"/>
  <c r="AF5" i="87"/>
  <c r="AC14" i="87" l="1"/>
  <c r="AD14" i="87"/>
  <c r="Y32" i="87"/>
  <c r="Z28" i="87"/>
  <c r="Z30" i="87" s="1"/>
  <c r="Z35" i="87"/>
  <c r="Z31" i="87"/>
  <c r="Z42" i="87"/>
  <c r="AA20" i="87"/>
  <c r="AE9" i="87"/>
  <c r="AF7" i="87"/>
  <c r="AF8" i="87"/>
  <c r="AG5" i="87"/>
  <c r="Z32" i="87" l="1"/>
  <c r="AA28" i="87"/>
  <c r="AA30" i="87" s="1"/>
  <c r="AA42" i="87"/>
  <c r="AA31" i="87"/>
  <c r="AA35" i="87"/>
  <c r="AE12" i="87"/>
  <c r="AE13" i="87"/>
  <c r="AB20" i="87"/>
  <c r="AF9" i="87"/>
  <c r="AG7" i="87"/>
  <c r="AG8" i="87"/>
  <c r="AH5" i="87"/>
  <c r="AE14" i="87" l="1"/>
  <c r="AA32" i="87"/>
  <c r="AF12" i="87"/>
  <c r="AF13" i="87"/>
  <c r="AB28" i="87"/>
  <c r="AB30" i="87" s="1"/>
  <c r="AB35" i="87"/>
  <c r="AB42" i="87"/>
  <c r="AB31" i="87"/>
  <c r="AC20" i="87"/>
  <c r="AG9" i="87"/>
  <c r="AH7" i="87"/>
  <c r="AH8" i="87"/>
  <c r="AI5" i="87"/>
  <c r="AF14" i="87" l="1"/>
  <c r="AB32" i="87"/>
  <c r="AC31" i="87"/>
  <c r="AC28" i="87"/>
  <c r="AC30" i="87" s="1"/>
  <c r="AC35" i="87"/>
  <c r="AC42" i="87"/>
  <c r="AD20" i="87"/>
  <c r="AG12" i="87"/>
  <c r="AG13" i="87"/>
  <c r="AH9" i="87"/>
  <c r="AI8" i="87"/>
  <c r="AI7" i="87"/>
  <c r="AJ5" i="87"/>
  <c r="AC32" i="87" l="1"/>
  <c r="AG14" i="87"/>
  <c r="AD31" i="87"/>
  <c r="AD28" i="87"/>
  <c r="AD30" i="87" s="1"/>
  <c r="AD42" i="87"/>
  <c r="AD35" i="87"/>
  <c r="AE20" i="87"/>
  <c r="AH12" i="87"/>
  <c r="AH13" i="87"/>
  <c r="AI9" i="87"/>
  <c r="AJ7" i="87"/>
  <c r="AJ8" i="87"/>
  <c r="AK5" i="87"/>
  <c r="AH14" i="87" l="1"/>
  <c r="AD32" i="87"/>
  <c r="AE28" i="87"/>
  <c r="AE30" i="87" s="1"/>
  <c r="AE42" i="87"/>
  <c r="AE35" i="87"/>
  <c r="AE31" i="87"/>
  <c r="AI12" i="87"/>
  <c r="AI13" i="87"/>
  <c r="AJ9" i="87"/>
  <c r="AK8" i="87"/>
  <c r="AK7" i="87"/>
  <c r="AL5" i="87"/>
  <c r="AI14" i="87" l="1"/>
  <c r="AJ12" i="87"/>
  <c r="AJ13" i="87"/>
  <c r="AE32" i="87"/>
  <c r="AK9" i="87"/>
  <c r="AL7" i="87"/>
  <c r="AL8" i="87"/>
  <c r="AM5" i="87"/>
  <c r="AJ14" i="87" l="1"/>
  <c r="AK12" i="87"/>
  <c r="AK13" i="87"/>
  <c r="AL9" i="87"/>
  <c r="AM7" i="87"/>
  <c r="AM8" i="87"/>
  <c r="AN5" i="87"/>
  <c r="AK14" i="87" l="1"/>
  <c r="AL12" i="87"/>
  <c r="AL13" i="87"/>
  <c r="AM9" i="87"/>
  <c r="AN7" i="87"/>
  <c r="AN8" i="87"/>
  <c r="AO5" i="87"/>
  <c r="AL14" i="87" l="1"/>
  <c r="AM12" i="87"/>
  <c r="AM13" i="87"/>
  <c r="AN9" i="87"/>
  <c r="AO7" i="87"/>
  <c r="AO8" i="87"/>
  <c r="AP5" i="87"/>
  <c r="AM14" i="87" l="1"/>
  <c r="AN12" i="87"/>
  <c r="AN13" i="87"/>
  <c r="AO9" i="87"/>
  <c r="AP7" i="87"/>
  <c r="AP8" i="87"/>
  <c r="AQ5" i="87"/>
  <c r="AN14" i="87" l="1"/>
  <c r="AO12" i="87"/>
  <c r="AO13" i="87"/>
  <c r="AP9" i="87"/>
  <c r="AQ8" i="87"/>
  <c r="AQ7" i="87"/>
  <c r="AR5" i="87"/>
  <c r="AO14" i="87" l="1"/>
  <c r="AP12" i="87"/>
  <c r="AP13" i="87"/>
  <c r="AQ9" i="87"/>
  <c r="AR7" i="87"/>
  <c r="AR8" i="87"/>
  <c r="AS5" i="87"/>
  <c r="AP14" i="87" l="1"/>
  <c r="AQ12" i="87"/>
  <c r="AQ13" i="87"/>
  <c r="AR9" i="87"/>
  <c r="AS8" i="87"/>
  <c r="AS7" i="87"/>
  <c r="AT5" i="87"/>
  <c r="AK33" i="87" l="1"/>
  <c r="AJ33" i="87"/>
  <c r="AM33" i="87"/>
  <c r="AP33" i="87"/>
  <c r="AQ14" i="87"/>
  <c r="AR12" i="87"/>
  <c r="AR13" i="87"/>
  <c r="AS9" i="87"/>
  <c r="AT7" i="87"/>
  <c r="AT8" i="87"/>
  <c r="W33" i="87" l="1"/>
  <c r="U33" i="87"/>
  <c r="V33" i="87"/>
  <c r="X33" i="87"/>
  <c r="Y33" i="87"/>
  <c r="Z33" i="87"/>
  <c r="AB33" i="87"/>
  <c r="AA33" i="87"/>
  <c r="AC33" i="87"/>
  <c r="AD33" i="87"/>
  <c r="AE33" i="87"/>
  <c r="AF33" i="87"/>
  <c r="AH33" i="87"/>
  <c r="AG33" i="87"/>
  <c r="AI33" i="87"/>
  <c r="AL33" i="87"/>
  <c r="AO33" i="87"/>
  <c r="AN33" i="87"/>
  <c r="AQ33" i="87"/>
  <c r="AR14" i="87"/>
  <c r="AT9" i="87"/>
  <c r="AS12" i="87"/>
  <c r="AS13" i="87"/>
  <c r="AR33" i="87" l="1"/>
  <c r="AS14" i="87"/>
  <c r="AT12" i="87"/>
  <c r="AT13" i="87"/>
  <c r="AS33" i="87" l="1"/>
  <c r="AT14" i="87"/>
  <c r="AT33" i="87" l="1"/>
  <c r="AP20" i="87" l="1"/>
  <c r="AL20" i="87"/>
  <c r="AO20" i="87"/>
  <c r="AI20" i="87"/>
  <c r="AM20" i="87" l="1"/>
  <c r="AN20" i="87"/>
  <c r="AJ20" i="87"/>
  <c r="AH20" i="87"/>
  <c r="AG20" i="87"/>
  <c r="AK20" i="87"/>
  <c r="AF20" i="87"/>
  <c r="AL42" i="87" l="1"/>
  <c r="AL35" i="87" l="1"/>
  <c r="AL31" i="87"/>
  <c r="AL28" i="87"/>
  <c r="AL30" i="87" s="1"/>
  <c r="AT20" i="87"/>
  <c r="AM28" i="87"/>
  <c r="AM30" i="87" s="1"/>
  <c r="AH35" i="87"/>
  <c r="AL32" i="87" l="1"/>
  <c r="AH28" i="87"/>
  <c r="AH30" i="87" s="1"/>
  <c r="AM42" i="87"/>
  <c r="AH42" i="87"/>
  <c r="AH31" i="87"/>
  <c r="AM35" i="87"/>
  <c r="AM31" i="87"/>
  <c r="AM32" i="87" s="1"/>
  <c r="AS20" i="87"/>
  <c r="AR20" i="87"/>
  <c r="AQ20" i="87"/>
  <c r="AH32" i="87" l="1"/>
  <c r="V34" i="87"/>
  <c r="V36" i="87" s="1"/>
  <c r="V37" i="87" s="1"/>
  <c r="AP34" i="87"/>
  <c r="AG34" i="87"/>
  <c r="AR34" i="87"/>
  <c r="AI34" i="87"/>
  <c r="AA34" i="87"/>
  <c r="AA36" i="87" s="1"/>
  <c r="AA37" i="87" s="1"/>
  <c r="Z34" i="87"/>
  <c r="Z36" i="87" s="1"/>
  <c r="Z37" i="87" s="1"/>
  <c r="AS34" i="87"/>
  <c r="AF34" i="87"/>
  <c r="AH34" i="87"/>
  <c r="AH36" i="87" s="1"/>
  <c r="AH37" i="87" s="1"/>
  <c r="AQ34" i="87"/>
  <c r="W34" i="87"/>
  <c r="W36" i="87" s="1"/>
  <c r="W37" i="87" s="1"/>
  <c r="AK34" i="87"/>
  <c r="AJ34" i="87"/>
  <c r="AB34" i="87"/>
  <c r="AB36" i="87" s="1"/>
  <c r="AB37" i="87" s="1"/>
  <c r="AE34" i="87"/>
  <c r="AE36" i="87" s="1"/>
  <c r="AE37" i="87" s="1"/>
  <c r="AM34" i="87"/>
  <c r="AM36" i="87" s="1"/>
  <c r="AO34" i="87"/>
  <c r="AL34" i="87"/>
  <c r="AL36" i="87" s="1"/>
  <c r="AT34" i="87"/>
  <c r="Y34" i="87"/>
  <c r="Y36" i="87" s="1"/>
  <c r="Y37" i="87" s="1"/>
  <c r="AC34" i="87"/>
  <c r="AC36" i="87" s="1"/>
  <c r="AC37" i="87" s="1"/>
  <c r="AD34" i="87"/>
  <c r="AD36" i="87" s="1"/>
  <c r="AD37" i="87" s="1"/>
  <c r="X34" i="87"/>
  <c r="X36" i="87" s="1"/>
  <c r="X37" i="87" s="1"/>
  <c r="AN34" i="87"/>
  <c r="U34" i="87"/>
  <c r="U36" i="87" s="1"/>
  <c r="U37" i="87" s="1"/>
  <c r="S46" i="87"/>
  <c r="AM37" i="87" l="1"/>
  <c r="AM38" i="87" s="1"/>
  <c r="AM39" i="87" s="1"/>
  <c r="AM40" i="87" s="1"/>
  <c r="AB38" i="87"/>
  <c r="AB39" i="87" s="1"/>
  <c r="AB40" i="87" s="1"/>
  <c r="AL37" i="87"/>
  <c r="AL38" i="87" s="1"/>
  <c r="AL39" i="87" s="1"/>
  <c r="AL40" i="87" s="1"/>
  <c r="AA38" i="87"/>
  <c r="AA39" i="87" s="1"/>
  <c r="AA40" i="87" s="1"/>
  <c r="W38" i="87"/>
  <c r="W39" i="87" s="1"/>
  <c r="W40" i="87" s="1"/>
  <c r="AH38" i="87" l="1"/>
  <c r="AH39" i="87" s="1"/>
  <c r="AH40" i="87" s="1"/>
  <c r="AD38" i="87"/>
  <c r="AD39" i="87" s="1"/>
  <c r="AD40" i="87" s="1"/>
  <c r="AC38" i="87"/>
  <c r="AC39" i="87" s="1"/>
  <c r="AC40" i="87" s="1"/>
  <c r="U38" i="87"/>
  <c r="U39" i="87" s="1"/>
  <c r="U40" i="87" s="1"/>
  <c r="V38" i="87"/>
  <c r="V39" i="87" s="1"/>
  <c r="V40" i="87" s="1"/>
  <c r="Y38" i="87"/>
  <c r="Y39" i="87" s="1"/>
  <c r="Y40" i="87" s="1"/>
  <c r="X38" i="87"/>
  <c r="X39" i="87" s="1"/>
  <c r="X40" i="87" s="1"/>
  <c r="AI31" i="87"/>
  <c r="AI42" i="87"/>
  <c r="AI28" i="87"/>
  <c r="AI30" i="87" s="1"/>
  <c r="AI35" i="87"/>
  <c r="AK28" i="87"/>
  <c r="AK30" i="87" s="1"/>
  <c r="AK42" i="87"/>
  <c r="AK35" i="87"/>
  <c r="AK31" i="87"/>
  <c r="AE38" i="87"/>
  <c r="AE39" i="87" s="1"/>
  <c r="AE40" i="87" s="1"/>
  <c r="AF35" i="87"/>
  <c r="AF28" i="87"/>
  <c r="AF30" i="87" s="1"/>
  <c r="AF31" i="87"/>
  <c r="AF42" i="87"/>
  <c r="AN28" i="87"/>
  <c r="AN30" i="87" s="1"/>
  <c r="AN35" i="87"/>
  <c r="AN42" i="87"/>
  <c r="AN31" i="87"/>
  <c r="AP28" i="87"/>
  <c r="AP30" i="87" s="1"/>
  <c r="AP35" i="87"/>
  <c r="AP31" i="87"/>
  <c r="AP42" i="87"/>
  <c r="Z38" i="87"/>
  <c r="Z39" i="87" s="1"/>
  <c r="Z40" i="87" s="1"/>
  <c r="AJ35" i="87"/>
  <c r="AJ28" i="87"/>
  <c r="AJ30" i="87" s="1"/>
  <c r="AJ42" i="87"/>
  <c r="AJ31" i="87"/>
  <c r="AS42" i="87"/>
  <c r="AS35" i="87"/>
  <c r="AS28" i="87"/>
  <c r="AS30" i="87" s="1"/>
  <c r="AS31" i="87"/>
  <c r="AG28" i="87"/>
  <c r="AG30" i="87" s="1"/>
  <c r="AG31" i="87"/>
  <c r="AG35" i="87"/>
  <c r="AG42" i="87"/>
  <c r="AO31" i="87"/>
  <c r="AO28" i="87"/>
  <c r="AO30" i="87" s="1"/>
  <c r="AO42" i="87"/>
  <c r="AO35" i="87"/>
  <c r="AG32" i="87" l="1"/>
  <c r="AJ32" i="87"/>
  <c r="AN32" i="87"/>
  <c r="AN36" i="87" s="1"/>
  <c r="AN37" i="87" s="1"/>
  <c r="AN38" i="87" s="1"/>
  <c r="AN39" i="87" s="1"/>
  <c r="AN40" i="87" s="1"/>
  <c r="AS32" i="87"/>
  <c r="AS36" i="87" s="1"/>
  <c r="AS37" i="87" s="1"/>
  <c r="AK32" i="87"/>
  <c r="AK36" i="87" s="1"/>
  <c r="AK37" i="87" s="1"/>
  <c r="AK38" i="87" s="1"/>
  <c r="AK39" i="87" s="1"/>
  <c r="AK40" i="87" s="1"/>
  <c r="AP32" i="87"/>
  <c r="AP36" i="87" s="1"/>
  <c r="AP37" i="87" s="1"/>
  <c r="AO32" i="87"/>
  <c r="AO36" i="87" s="1"/>
  <c r="AO37" i="87" s="1"/>
  <c r="AG36" i="87"/>
  <c r="AG37" i="87" s="1"/>
  <c r="AJ36" i="87"/>
  <c r="AI32" i="87"/>
  <c r="AI36" i="87" s="1"/>
  <c r="AI37" i="87" s="1"/>
  <c r="AF32" i="87"/>
  <c r="AF36" i="87" s="1"/>
  <c r="AF37" i="87" s="1"/>
  <c r="AJ37" i="87" l="1"/>
  <c r="AJ38" i="87" s="1"/>
  <c r="AJ39" i="87" s="1"/>
  <c r="AJ40" i="87" s="1"/>
  <c r="AO38" i="87"/>
  <c r="AO39" i="87" s="1"/>
  <c r="AO40" i="87" s="1"/>
  <c r="AG38" i="87" l="1"/>
  <c r="AG39" i="87" s="1"/>
  <c r="AG40" i="87" s="1"/>
  <c r="AT35" i="87"/>
  <c r="AT31" i="87"/>
  <c r="AT28" i="87"/>
  <c r="AT30" i="87" s="1"/>
  <c r="AT42" i="87"/>
  <c r="AR28" i="87"/>
  <c r="AR30" i="87" s="1"/>
  <c r="AR42" i="87"/>
  <c r="AR31" i="87"/>
  <c r="AR35" i="87"/>
  <c r="AI38" i="87"/>
  <c r="AI39" i="87" s="1"/>
  <c r="AI40" i="87" s="1"/>
  <c r="AF38" i="87"/>
  <c r="AF39" i="87" s="1"/>
  <c r="AF40" i="87" s="1"/>
  <c r="AQ31" i="87"/>
  <c r="AQ42" i="87"/>
  <c r="AQ35" i="87"/>
  <c r="AQ28" i="87"/>
  <c r="AQ30" i="87" s="1"/>
  <c r="AP38" i="87"/>
  <c r="AR32" i="87" l="1"/>
  <c r="AR36" i="87" s="1"/>
  <c r="AR37" i="87" s="1"/>
  <c r="S43" i="87"/>
  <c r="AQ32" i="87"/>
  <c r="AQ36" i="87" s="1"/>
  <c r="AQ37" i="87" s="1"/>
  <c r="AT32" i="87"/>
  <c r="AT36" i="87" s="1"/>
  <c r="AT37" i="87" s="1"/>
  <c r="AP39" i="87"/>
  <c r="AP40" i="87" s="1"/>
  <c r="AQ38" i="87" l="1"/>
  <c r="AQ39" i="87" l="1"/>
  <c r="AQ40" i="87" s="1"/>
  <c r="AR38" i="87"/>
  <c r="AR39" i="87" l="1"/>
  <c r="AR40" i="87" s="1"/>
  <c r="AS38" i="87" l="1"/>
  <c r="AS39" i="87" l="1"/>
  <c r="AS40" i="87" s="1"/>
  <c r="AT38" i="87" l="1"/>
  <c r="AT39" i="87" l="1"/>
  <c r="AT40" i="87" s="1"/>
  <c r="S41" i="87" s="1"/>
  <c r="S48" i="87" l="1"/>
  <c r="E34" i="82"/>
  <c r="F34" i="82" s="1"/>
  <c r="F33" i="82"/>
  <c r="F35" i="82" l="1"/>
  <c r="G35" i="82" s="1"/>
  <c r="A17" i="46" l="1"/>
  <c r="A18" i="46" s="1"/>
  <c r="A19" i="46" s="1"/>
  <c r="A20" i="46" s="1"/>
  <c r="A21" i="46" s="1"/>
  <c r="A68" i="47"/>
  <c r="P67" i="47" s="1"/>
  <c r="P66" i="47"/>
  <c r="P65" i="47"/>
  <c r="P63" i="47"/>
  <c r="P62" i="47"/>
  <c r="P61" i="47"/>
  <c r="P60" i="47"/>
  <c r="A60" i="47"/>
  <c r="P59" i="47"/>
  <c r="A59" i="47"/>
  <c r="P58" i="47" s="1"/>
  <c r="A58" i="47"/>
  <c r="P57" i="47" s="1"/>
  <c r="A57" i="47"/>
  <c r="P56" i="47" s="1"/>
  <c r="A56" i="47"/>
  <c r="P55" i="47" s="1"/>
  <c r="A55" i="47"/>
  <c r="P54" i="47"/>
  <c r="A54" i="47"/>
  <c r="P53" i="47" s="1"/>
  <c r="A53" i="47"/>
  <c r="P52" i="47"/>
  <c r="A52" i="47"/>
  <c r="P51" i="47"/>
  <c r="A51" i="47"/>
  <c r="P50" i="47"/>
  <c r="A50" i="47"/>
  <c r="P49" i="47" s="1"/>
  <c r="A49" i="47"/>
  <c r="P48" i="47" s="1"/>
  <c r="A48" i="47"/>
  <c r="P47" i="47"/>
  <c r="A47" i="47"/>
  <c r="P46" i="47"/>
  <c r="A46" i="47"/>
  <c r="P45" i="47" s="1"/>
  <c r="A45" i="47"/>
  <c r="P44" i="47" s="1"/>
  <c r="A44" i="47"/>
  <c r="P43" i="47"/>
  <c r="A43" i="47"/>
  <c r="P42" i="47" s="1"/>
  <c r="A42" i="47"/>
  <c r="P41" i="47" s="1"/>
  <c r="A41" i="47"/>
  <c r="P40" i="47"/>
  <c r="A40" i="47"/>
  <c r="A39" i="47"/>
  <c r="P38" i="47" s="1"/>
  <c r="A38" i="47"/>
  <c r="P39" i="47" s="1"/>
  <c r="P37" i="47"/>
  <c r="A37" i="47"/>
  <c r="P36" i="47"/>
  <c r="A36" i="47"/>
  <c r="P35" i="47" s="1"/>
  <c r="A35" i="47"/>
  <c r="A34" i="47"/>
  <c r="P33" i="47"/>
  <c r="A33" i="47"/>
  <c r="A32" i="47"/>
  <c r="A31" i="47"/>
  <c r="A30" i="47"/>
  <c r="A29" i="47"/>
  <c r="A28" i="47"/>
  <c r="A27" i="47"/>
  <c r="A26" i="47"/>
  <c r="A25" i="47"/>
  <c r="A24" i="47"/>
  <c r="A23" i="47"/>
  <c r="A22" i="47"/>
  <c r="P20" i="47" s="1"/>
  <c r="A21" i="47"/>
  <c r="A20" i="47"/>
  <c r="P22" i="47" s="1"/>
  <c r="A19" i="47"/>
  <c r="P18" i="47"/>
  <c r="A18" i="47"/>
  <c r="A17" i="47"/>
  <c r="A16" i="47"/>
  <c r="A15" i="47"/>
  <c r="A14" i="47"/>
  <c r="P12" i="47" s="1"/>
  <c r="P13" i="47"/>
  <c r="A13" i="47"/>
  <c r="A12" i="47"/>
  <c r="A11" i="47"/>
  <c r="A10" i="47"/>
  <c r="A9" i="47"/>
  <c r="A8" i="47"/>
  <c r="A7" i="47"/>
  <c r="A6" i="47"/>
  <c r="P5" i="47"/>
  <c r="A5" i="47"/>
  <c r="A4" i="47"/>
  <c r="A3" i="47"/>
  <c r="A2" i="47"/>
  <c r="P64" i="47" l="1"/>
  <c r="P21" i="47"/>
  <c r="B11" i="32"/>
  <c r="B12" i="32"/>
  <c r="B13" i="32"/>
  <c r="B14" i="32"/>
  <c r="B15" i="32"/>
  <c r="B16" i="32"/>
  <c r="B5" i="32" l="1"/>
  <c r="B6" i="32"/>
  <c r="B7" i="32"/>
  <c r="B8" i="32"/>
  <c r="B9" i="32"/>
  <c r="B10" i="32"/>
  <c r="B3" i="32"/>
  <c r="B4" i="32"/>
  <c r="B2" i="32"/>
  <c r="J4" i="10" l="1"/>
  <c r="F9" i="92" l="1"/>
  <c r="F12" i="92" s="1"/>
  <c r="L9" i="92"/>
  <c r="L12" i="92" s="1"/>
  <c r="H9" i="92"/>
  <c r="H12" i="92" s="1"/>
  <c r="K9" i="92"/>
  <c r="K12" i="92" s="1"/>
  <c r="G9" i="92"/>
  <c r="G12" i="92" s="1"/>
  <c r="J9" i="92"/>
  <c r="J12" i="92" s="1"/>
  <c r="D14" i="92"/>
  <c r="E12" i="92"/>
  <c r="I9" i="92"/>
  <c r="I12" i="92" s="1"/>
  <c r="L13" i="9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FAD69E6-5481-4385-AAB7-1280C3033FF4}</author>
    <author>tc={D10916EA-C56C-4DB3-8A2A-A309847F7804}</author>
  </authors>
  <commentList>
    <comment ref="C9" authorId="0" shapeId="0" xr:uid="{3FAD69E6-5481-4385-AAB7-1280C3033FF4}">
      <text>
        <t>[Threaded comment]
Your version of Excel allows you to read this threaded comment; however, any edits to it will get removed if the file is opened in a newer version of Excel. Learn more: https://go.microsoft.com/fwlink/?linkid=870924
Comment:
    % and continuity</t>
      </text>
    </comment>
    <comment ref="C12" authorId="1" shapeId="0" xr:uid="{D10916EA-C56C-4DB3-8A2A-A309847F7804}">
      <text>
        <t xml:space="preserve">[Threaded comment]
Your version of Excel allows you to read this threaded comment; however, any edits to it will get removed if the file is opened in a newer version of Excel. Learn more: https://go.microsoft.com/fwlink/?linkid=870924
Comment:
    This is addressed in 1 </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9D9AF6B0-D8F6-4844-998C-68EECF01B7D1}</author>
    <author>tc={4F20869D-B95C-41DD-9C3F-19F0E8EB7B08}</author>
    <author>tc={B7149A1E-B18E-4D2E-8436-329A73D174CA}</author>
    <author>tc={696B39AA-73E2-4D85-8AD6-4495C630A107}</author>
    <author>tc={FF785311-7355-4FF8-B0CF-237AA973248F}</author>
    <author>tc={CF773DDD-485E-4589-8E8A-9E0733026E1E}</author>
    <author>tc={F64FF400-46F0-4432-BB1C-4124CAAF5BF5}</author>
    <author>tc={9F5E5E17-9E0A-4206-9AE4-9743FC66944F}</author>
    <author>tc={B1B9CB18-8452-4DBE-8070-6E00F22A7CC5}</author>
  </authors>
  <commentList>
    <comment ref="Q4" authorId="0" shapeId="0" xr:uid="{9D9AF6B0-D8F6-4844-998C-68EECF01B7D1}">
      <text>
        <t>[Threaded comment]
Your version of Excel allows you to read this threaded comment; however, any edits to it will get removed if the file is opened in a newer version of Excel. Learn more: https://go.microsoft.com/fwlink/?linkid=870924
Comment:
    Do we know though if it will sum them up or just keep old one?</t>
      </text>
    </comment>
    <comment ref="C22" authorId="1" shapeId="0" xr:uid="{4F20869D-B95C-41DD-9C3F-19F0E8EB7B08}">
      <text>
        <t>[Threaded comment]
Your version of Excel allows you to read this threaded comment; however, any edits to it will get removed if the file is opened in a newer version of Excel. Learn more: https://go.microsoft.com/fwlink/?linkid=870924
Comment:
    What does it mean to attribute? Does this mean if a single detection source is attributed a "calculated" emission still count as being mapped to the equipment? TBD</t>
      </text>
    </comment>
    <comment ref="K23" authorId="2" shapeId="0" xr:uid="{B7149A1E-B18E-4D2E-8436-329A73D174CA}">
      <text>
        <t>[Threaded comment]
Your version of Excel allows you to read this threaded comment; however, any edits to it will get removed if the file is opened in a newer version of Excel. Learn more: https://go.microsoft.com/fwlink/?linkid=870924
Comment:
    MVP 2 discuss potential of 3 Options</t>
      </text>
    </comment>
    <comment ref="A87" authorId="3" shapeId="0" xr:uid="{696B39AA-73E2-4D85-8AD6-4495C630A107}">
      <text>
        <t>[Threaded comment]
Your version of Excel allows you to read this threaded comment; however, any edits to it will get removed if the file is opened in a newer version of Excel. Learn more: https://go.microsoft.com/fwlink/?linkid=870924
Comment:
    % and continuity</t>
      </text>
    </comment>
    <comment ref="F93" authorId="4" shapeId="0" xr:uid="{FF785311-7355-4FF8-B0CF-237AA973248F}">
      <text>
        <t xml:space="preserve">[Threaded comment]
Your version of Excel allows you to read this threaded comment; however, any edits to it will get removed if the file is opened in a newer version of Excel. Learn more: https://go.microsoft.com/fwlink/?linkid=870924
Comment:
    Ask if I clear enough to explain multiple measured emissions After August 18th </t>
      </text>
    </comment>
    <comment ref="K93" authorId="5" shapeId="0" xr:uid="{CF773DDD-485E-4589-8E8A-9E0733026E1E}">
      <text>
        <t>[Threaded comment]
Your version of Excel allows you to read this threaded comment; however, any edits to it will get removed if the file is opened in a newer version of Excel. Learn more: https://go.microsoft.com/fwlink/?linkid=870924
Comment:
    MVP 2 discuss potential of 3 Options</t>
      </text>
    </comment>
    <comment ref="K107" authorId="6" shapeId="0" xr:uid="{F64FF400-46F0-4432-BB1C-4124CAAF5BF5}">
      <text>
        <t>[Threaded comment]
Your version of Excel allows you to read this threaded comment; however, any edits to it will get removed if the file is opened in a newer version of Excel. Learn more: https://go.microsoft.com/fwlink/?linkid=870924
Comment:
    MVP 2 discuss potential of 3 Options</t>
      </text>
    </comment>
    <comment ref="O176" authorId="7" shapeId="0" xr:uid="{9F5E5E17-9E0A-4206-9AE4-9743FC66944F}">
      <text>
        <t>[Threaded comment]
Your version of Excel allows you to read this threaded comment; however, any edits to it will get removed if the file is opened in a newer version of Excel. Learn more: https://go.microsoft.com/fwlink/?linkid=870924
Comment:
    Do we know though if it will sum them up or just keep old one?</t>
      </text>
    </comment>
    <comment ref="A193" authorId="8" shapeId="0" xr:uid="{B1B9CB18-8452-4DBE-8070-6E00F22A7CC5}">
      <text>
        <t>[Threaded comment]
Your version of Excel allows you to read this threaded comment; however, any edits to it will get removed if the file is opened in a newer version of Excel. Learn more: https://go.microsoft.com/fwlink/?linkid=870924
Comment:
    % and continuity</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CCF269EA-8AC7-4826-A721-84E911ED6C70}</author>
  </authors>
  <commentList>
    <comment ref="C6" authorId="0" shapeId="0" xr:uid="{CCF269EA-8AC7-4826-A721-84E911ED6C70}">
      <text>
        <t>[Threaded comment]
Your version of Excel allows you to read this threaded comment; however, any edits to it will get removed if the file is opened in a newer version of Excel. Learn more: https://go.microsoft.com/fwlink/?linkid=870924
Comment:
    Tbd on merging w freezing logics as for Static</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A72AB70-F3EE-458B-9095-4EE8A4AEF624}</author>
    <author>tc={59093718-65B3-4B8F-9BF0-B0EB74B27396}</author>
  </authors>
  <commentList>
    <comment ref="D11" authorId="0" shapeId="0" xr:uid="{3A72AB70-F3EE-458B-9095-4EE8A4AEF624}">
      <text>
        <t xml:space="preserve">[Threaded comment]
Your version of Excel allows you to read this threaded comment; however, any edits to it will get removed if the file is opened in a newer version of Excel. Learn more: https://go.microsoft.com/fwlink/?linkid=870924
Comment:
    A bit confused about the "2 years back" reference. Can discuss this live. </t>
      </text>
    </comment>
    <comment ref="J11" authorId="1" shapeId="0" xr:uid="{59093718-65B3-4B8F-9BF0-B0EB74B27396}">
      <text>
        <t>[Threaded comment]
Your version of Excel allows you to read this threaded comment; however, any edits to it will get removed if the file is opened in a newer version of Excel. Learn more: https://go.microsoft.com/fwlink/?linkid=870924
Comment:
    Add point on = emission source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C4BA183D-8E2C-4679-90E4-D9B8C642F463}</author>
    <author>tc={14E8D8DC-956E-48B3-9D23-CC52CBCD9666}</author>
    <author>tc={BFA02B41-410A-40EA-825C-62EF5F22F271}</author>
    <author>tc={48B0D116-0C39-45C6-94E6-0B2D1566728C}</author>
    <author>tc={AAADB025-1C50-4AEE-847A-EA8DE92386B3}</author>
    <author>tc={A5C54932-9803-4D7D-BED6-A25EAD935522}</author>
    <author>tc={18AF9527-E3FC-4AF4-9B02-722310083A20}</author>
  </authors>
  <commentList>
    <comment ref="C20" authorId="0" shapeId="0" xr:uid="{C4BA183D-8E2C-4679-90E4-D9B8C642F463}">
      <text>
        <t>[Threaded comment]
Your version of Excel allows you to read this threaded comment; however, any edits to it will get removed if the file is opened in a newer version of Excel. Learn more: https://go.microsoft.com/fwlink/?linkid=870924
Comment:
    We’re going to have one upload per one subcategory per start year? @Malafeev, Artyom 
Reply:
    One upload (assumptions set either) per lever</t>
      </text>
    </comment>
    <comment ref="D26" authorId="1" shapeId="0" xr:uid="{14E8D8DC-956E-48B3-9D23-CC52CBCD9666}">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Siddareddy, Sai 
Sai, we have a bit of a dilemma here
We want to have CAPEX/OPEX entries for multiple types of abatement levers, and we want to keep it universal (e.g. Logic should not be lever specific)
The only thing we thought of is tied to volume abated, but it's very non-intuitive for the users - how would they would know CAPEX per ton of abated? For them its very unnatural.  I would welcome your thinking on that - we can discuss
Reply:
    Maybe my understanding is flawed here but can we not ask for total Capex number in the frontend but reverse engineer that to arrive at a capex/ton number to store in backend? 
For eg: If start date is 2025 and end date is 2028. lets say total emissions are e and growth rate is g. Capex/ton = total capex(e + e*g + e*g^2).
Reply:
    @Siddareddy, Sai  lets discuss this and other AC matters separately over short call - there are pros/cons to each solution </t>
      </text>
    </comment>
    <comment ref="D27" authorId="2" shapeId="0" xr:uid="{BFA02B41-410A-40EA-825C-62EF5F22F271}">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I shall  change this to OPEX  @Malafeev, Artyom </t>
      </text>
    </comment>
    <comment ref="P31" authorId="3" shapeId="0" xr:uid="{48B0D116-0C39-45C6-94E6-0B2D1566728C}">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Positive effect, USD per tonne abated? @Malafeev, Artyom 
Reply:
    yes</t>
      </text>
    </comment>
    <comment ref="U33" authorId="4" shapeId="0" xr:uid="{AAADB025-1C50-4AEE-847A-EA8DE92386B3}">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Malafeev, Artyom Why are we dividing by 27 here? If my understanding is correct, we only distribute evenly between start and launch not Launch and End.
Reply:
    Correct observation. It should be count if=1
</t>
      </text>
    </comment>
    <comment ref="P34" authorId="5" shapeId="0" xr:uid="{A5C54932-9803-4D7D-BED6-A25EAD935522}">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Didn;t we already distribute in the line above? @Malafeev, Artyom </t>
      </text>
    </comment>
    <comment ref="S48" authorId="6" shapeId="0" xr:uid="{18AF9527-E3FC-4AF4-9B02-722310083A20}">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N46/N47 * -1 ? @Malafeev, Artyom 
Reply:
    Its the same item</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63E65CCB-7212-496D-8D0F-1E47D92ED271}</author>
    <author>tc={BC330AE9-FCF6-4FAF-BAC9-DC8A1F128E74}</author>
    <author>tc={00862514-8104-489A-83CD-5155F1912EBC}</author>
    <author>tc={378BC903-3E98-47FA-AA4D-98931A29FE13}</author>
    <author>tc={FC52E9EC-574E-4F96-A01A-9E4FEE742545}</author>
    <author>tc={C13F737D-36A1-44F3-BB17-0A4D5DEE8A3F}</author>
    <author>tc={15EE147F-02CA-491B-8AB8-F892F452A222}</author>
  </authors>
  <commentList>
    <comment ref="C20" authorId="0" shapeId="0" xr:uid="{63E65CCB-7212-496D-8D0F-1E47D92ED271}">
      <text>
        <t>[Threaded comment]
Your version of Excel allows you to read this threaded comment; however, any edits to it will get removed if the file is opened in a newer version of Excel. Learn more: https://go.microsoft.com/fwlink/?linkid=870924
Comment:
    We’re going to have one upload per one subcategory per start year? @Malafeev, Artyom 
Reply:
    One upload (assumptions set either) per lever</t>
      </text>
    </comment>
    <comment ref="D26" authorId="1" shapeId="0" xr:uid="{BC330AE9-FCF6-4FAF-BAC9-DC8A1F128E74}">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Siddareddy, Sai 
Sai, we have a bit of a dilemma here
We want to have CAPEX/OPEX entries for multiple types of abatement levers, and we want to keep it universal (e.g. Logic should not be lever specific)
The only thing we thought of is tied to volume abated, but it's very non-intuitive for the users - how would they would know CAPEX per ton of abated? For them its very unnatural.  I would welcome your thinking on that - we can discuss
Reply:
    Maybe my understanding is flawed here but can we not ask for total Capex number in the frontend but reverse engineer that to arrive at a capex/ton number to store in backend? 
For eg: If start date is 2025 and end date is 2028. lets say total emissions are e and growth rate is g. Capex/ton = total capex(e + e*g + e*g^2).
Reply:
    @Siddareddy, Sai  lets discuss this and other AC matters separately over short call - there are pros/cons to each solution </t>
      </text>
    </comment>
    <comment ref="D27" authorId="2" shapeId="0" xr:uid="{00862514-8104-489A-83CD-5155F1912EBC}">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I shall  change this to OPEX  @Malafeev, Artyom </t>
      </text>
    </comment>
    <comment ref="P31" authorId="3" shapeId="0" xr:uid="{378BC903-3E98-47FA-AA4D-98931A29FE13}">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Positive effect, USD per tonne abated? @Malafeev, Artyom 
Reply:
    yes</t>
      </text>
    </comment>
    <comment ref="U33" authorId="4" shapeId="0" xr:uid="{FC52E9EC-574E-4F96-A01A-9E4FEE742545}">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Malafeev, Artyom Why are we dividing by 27 here? If my understanding is correct, we only distribute evenly between start and launch not Launch and End.
Reply:
    Correct observation. It should be count if=1
</t>
      </text>
    </comment>
    <comment ref="P34" authorId="5" shapeId="0" xr:uid="{C13F737D-36A1-44F3-BB17-0A4D5DEE8A3F}">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Didn;t we already distribute in the line above? @Malafeev, Artyom </t>
      </text>
    </comment>
    <comment ref="S48" authorId="6" shapeId="0" xr:uid="{15EE147F-02CA-491B-8AB8-F892F452A222}">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N46/N47 * -1 ? @Malafeev, Artyom 
Reply:
    Its the same item</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0A170754-8563-4701-A431-EEF92DEE9E87}</author>
  </authors>
  <commentList>
    <comment ref="F54" authorId="0" shapeId="0" xr:uid="{0A170754-8563-4701-A431-EEF92DEE9E87}">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Siddareddy, Sai please consider new inputs! Can discuss </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B9B1121E-F19D-4F0B-A86E-7ECA225C9202}</author>
    <author>tc={99D01D6D-903C-461E-94ED-706512E02C26}</author>
    <author>tc={2BEEF5FC-6A07-4980-808D-ACD0FDC2D9B0}</author>
  </authors>
  <commentList>
    <comment ref="D11" authorId="0" shapeId="0" xr:uid="{B9B1121E-F19D-4F0B-A86E-7ECA225C9202}">
      <text>
        <t xml:space="preserve">[Threaded comment]
Your version of Excel allows you to read this threaded comment; however, any edits to it will get removed if the file is opened in a newer version of Excel. Learn more: https://go.microsoft.com/fwlink/?linkid=870924
Comment:
    A bit confused about the "2 years back" reference. Can discuss this live. </t>
      </text>
    </comment>
    <comment ref="J11" authorId="1" shapeId="0" xr:uid="{99D01D6D-903C-461E-94ED-706512E02C26}">
      <text>
        <t>[Threaded comment]
Your version of Excel allows you to read this threaded comment; however, any edits to it will get removed if the file is opened in a newer version of Excel. Learn more: https://go.microsoft.com/fwlink/?linkid=870924
Comment:
    Add point on = emission sources</t>
      </text>
    </comment>
    <comment ref="J12" authorId="2" shapeId="0" xr:uid="{2BEEF5FC-6A07-4980-808D-ACD0FDC2D9B0}">
      <text>
        <t>[Threaded comment]
Your version of Excel allows you to read this threaded comment; however, any edits to it will get removed if the file is opened in a newer version of Excel. Learn more: https://go.microsoft.com/fwlink/?linkid=870924
Comment:
    Add point on = emission source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FA72F595-A686-4EA3-91F5-EC809770D4DC}</author>
    <author>tc={49660027-04FC-4C08-8F65-6D58E8FC58F3}</author>
    <author>tc={35E780B7-5F81-478B-9872-FA0798828FFD}</author>
    <author>tc={3177A734-64C9-4808-9137-2884A1E68378}</author>
    <author>tc={D9B93120-5E33-4A6A-B50B-AAAA4F21960B}</author>
  </authors>
  <commentList>
    <comment ref="G7" authorId="0" shapeId="0" xr:uid="{FA72F595-A686-4EA3-91F5-EC809770D4DC}">
      <text>
        <t>[Threaded comment]
Your version of Excel allows you to read this threaded comment; however, any edits to it will get removed if the file is opened in a newer version of Excel. Learn more: https://go.microsoft.com/fwlink/?linkid=870924
Comment:
    Did not understand the meaning of what's written after "Calculate Now"
Reply:
    fixed</t>
      </text>
    </comment>
    <comment ref="J7" authorId="1" shapeId="0" xr:uid="{49660027-04FC-4C08-8F65-6D58E8FC58F3}">
      <text>
        <t>[Threaded comment]
Your version of Excel allows you to read this threaded comment; however, any edits to it will get removed if the file is opened in a newer version of Excel. Learn more: https://go.microsoft.com/fwlink/?linkid=870924
Comment:
    This one seems straight forward. However, just trying to understand the relevance of this ask. Let me share a practical scenario. 
Let's say we operationalize this platform in September. For September, the first month of operation, there are 100 rows of data in the Equipment operational master. Right now, these 100 rows are structured into 3 buckets, the three cases as you have described:
1- Case 1: 30 rows; does not see any change month on month in either maintenance data or Eq. Ops. Master
2- Case 2: 30 rows; picks data from Maintenance schedule. Relevant data in maintenance schedule can change but Eq. Ops master does not change
3- Case 3: 40 rows; Changes can come both in maintenance schedule and Eq. Ops Master. 
Realistic automation is possible for only Case 1. Uses fixed one time input that does not change. Other 2 case still have dynamic inputs. 
If 30 rows of data doesn't have to change, wouldn't that be a CTRL C + CTRL V? Why do we need to use precious $ to automate 1 CTRL C + CTRL V operation?
unless I am missing something. Let's paly out this scenario practically 
Reply:
    From Artyom &amp; Maryam: 
1. It affects both Case 1 &amp; Case 2. If something is Maintenance Master but not in Operational Master system will not trigger. Operator perspective: why I should add something to operations artificially for the sake of activating calculations if I already provided data that I consider sufficient?
2. Currently this is just a design flaw with no benefits. Why should operator perform unnatural routine just to address our problem? Knowing SOCAR employees at some point they will drop that routine
3. This change is very connected to P 1 &amp; 3, so I see very little point in fixing things partially.
4. Also, from our perspective this is rather minor change. Lets ask Kellton. If its major effort - we will move this particular item to sometime in future</t>
      </text>
    </comment>
    <comment ref="I10" authorId="2" shapeId="0" xr:uid="{35E780B7-5F81-478B-9872-FA0798828FFD}">
      <text>
        <t>[Threaded comment]
Your version of Excel allows you to read this threaded comment; however, any edits to it will get removed if the file is opened in a newer version of Excel. Learn more: https://go.microsoft.com/fwlink/?linkid=870924
Comment:
    Case 2.2
Reply:
    fixed</t>
      </text>
    </comment>
    <comment ref="J10" authorId="3" shapeId="0" xr:uid="{3177A734-64C9-4808-9137-2884A1E68378}">
      <text>
        <t xml:space="preserve">[Threaded comment]
Your version of Excel allows you to read this threaded comment; however, any edits to it will get removed if the file is opened in a newer version of Excel. Learn more: https://go.microsoft.com/fwlink/?linkid=870924
Comment:
    Question
1- Our initial plan to use equipment level or aggregate level info was based on the fact that SOCAR maintains data for some equipment individually and some equipment in groups. However, we want to introduce flexibility here? Why is that? Is the previous understanding on data maintenance behavior by the client incorrect?
Reply:
    This line is already part of current Calculation Logic. We do not propse change in that line, just describe expected results. </t>
      </text>
    </comment>
    <comment ref="H12" authorId="4" shapeId="0" xr:uid="{D9B93120-5E33-4A6A-B50B-AAAA4F21960B}">
      <text>
        <t>[Threaded comment]
Your version of Excel allows you to read this threaded comment; however, any edits to it will get removed if the file is opened in a newer version of Excel. Learn more: https://go.microsoft.com/fwlink/?linkid=870924
Comment:
    Is it the third case? Or an optional second case? I think you meant third case
Reply:
    fixed</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FC521B50-2904-47E5-AA75-C6952F574EBF}</author>
    <author>tc={4A956C0D-5B53-4F61-80A3-A796C44ECF56}</author>
    <author>Sultanova, Maryam</author>
  </authors>
  <commentList>
    <comment ref="D14" authorId="0" shapeId="0" xr:uid="{FC521B50-2904-47E5-AA75-C6952F574EBF}">
      <text>
        <t xml:space="preserve">[Threaded comment]
Your version of Excel allows you to read this threaded comment; however, any edits to it will get removed if the file is opened in a newer version of Excel. Learn more: https://go.microsoft.com/fwlink/?linkid=870924
Comment:
    Comment: Tend will always be at the end of the month for this mvp? 
</t>
      </text>
    </comment>
    <comment ref="F14" authorId="1" shapeId="0" xr:uid="{4A956C0D-5B53-4F61-80A3-A796C44ECF56}">
      <text>
        <t>[Threaded comment]
Your version of Excel allows you to read this threaded comment; however, any edits to it will get removed if the file is opened in a newer version of Excel. Learn more: https://go.microsoft.com/fwlink/?linkid=870924
Comment:
    Of last detection?</t>
      </text>
    </comment>
    <comment ref="G14" authorId="2" shapeId="0" xr:uid="{A9A58451-DC45-4F3F-82B2-99D778948004}">
      <text>
        <r>
          <rPr>
            <b/>
            <sz val="20"/>
            <color indexed="81"/>
            <rFont val="Tahoma"/>
            <family val="2"/>
            <charset val="204"/>
          </rPr>
          <t>Sultanova, Maryam:</t>
        </r>
        <r>
          <rPr>
            <sz val="20"/>
            <color indexed="81"/>
            <rFont val="Tahoma"/>
            <family val="2"/>
            <charset val="204"/>
          </rPr>
          <t xml:space="preserve">
Comment: Tend will always be at the end of the month for this mvp?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7836EA7B-D03B-441A-83F8-5B2C3CE5BEC8}</author>
    <author>tc={EC83DA54-8AD6-49E2-8E7B-DCB138652E33}</author>
    <author>tc={BA9CC4DF-A5C4-42CD-925F-9108161B2E65}</author>
    <author>tc={F2627737-9AD8-433B-981A-BD2D3CD9D434}</author>
  </authors>
  <commentList>
    <comment ref="F9" authorId="0" shapeId="0" xr:uid="{7836EA7B-D03B-441A-83F8-5B2C3CE5BEC8}">
      <text>
        <t xml:space="preserve">[Threaded comment]
Your version of Excel allows you to read this threaded comment; however, any edits to it will get removed if the file is opened in a newer version of Excel. Learn more: https://go.microsoft.com/fwlink/?linkid=870924
Comment:
    Ask if I clear enough to explain multiple measured emissions After August 18th </t>
      </text>
    </comment>
    <comment ref="F10" authorId="1" shapeId="0" xr:uid="{EC83DA54-8AD6-49E2-8E7B-DCB138652E33}">
      <text>
        <t xml:space="preserve">[Threaded comment]
Your version of Excel allows you to read this threaded comment; however, any edits to it will get removed if the file is opened in a newer version of Excel. Learn more: https://go.microsoft.com/fwlink/?linkid=870924
Comment:
    Ask if I clear enough to explain multiple measured emissions After August 18th </t>
      </text>
    </comment>
    <comment ref="F28" authorId="2" shapeId="0" xr:uid="{BA9CC4DF-A5C4-42CD-925F-9108161B2E65}">
      <text>
        <t xml:space="preserve">[Threaded comment]
Your version of Excel allows you to read this threaded comment; however, any edits to it will get removed if the file is opened in a newer version of Excel. Learn more: https://go.microsoft.com/fwlink/?linkid=870924
Comment:
    Ask if I clear enough to explain multiple measured emissions After August 18th </t>
      </text>
    </comment>
    <comment ref="F29" authorId="3" shapeId="0" xr:uid="{F2627737-9AD8-433B-981A-BD2D3CD9D434}">
      <text>
        <t xml:space="preserve">[Threaded comment]
Your version of Excel allows you to read this threaded comment; however, any edits to it will get removed if the file is opened in a newer version of Excel. Learn more: https://go.microsoft.com/fwlink/?linkid=870924
Comment:
    Ask if I clear enough to explain multiple measured emissions After August 18th </t>
      </text>
    </comment>
  </commentList>
</comments>
</file>

<file path=xl/sharedStrings.xml><?xml version="1.0" encoding="utf-8"?>
<sst xmlns="http://schemas.openxmlformats.org/spreadsheetml/2006/main" count="2973" uniqueCount="1160">
  <si>
    <t>Status</t>
  </si>
  <si>
    <t>Category</t>
  </si>
  <si>
    <t>L3 L4 correct switching</t>
  </si>
  <si>
    <t>Deliverable</t>
  </si>
  <si>
    <t>Type of deliverable</t>
  </si>
  <si>
    <t>Deliverable Description</t>
  </si>
  <si>
    <t>Effort required</t>
  </si>
  <si>
    <t>Added By:</t>
  </si>
  <si>
    <t>BCG BAK comments</t>
  </si>
  <si>
    <t>BCG DAL Comments</t>
  </si>
  <si>
    <t>Advanced filters for UX/UI</t>
  </si>
  <si>
    <t>Addition to existing logic/features</t>
  </si>
  <si>
    <t>BAK</t>
  </si>
  <si>
    <t xml:space="preserve">Midstream implementation </t>
  </si>
  <si>
    <t xml:space="preserve">New module </t>
  </si>
  <si>
    <t>AI chat bot</t>
  </si>
  <si>
    <t>Intensity calculation</t>
  </si>
  <si>
    <t xml:space="preserve">Correct logic for allocation of emissions within a month </t>
  </si>
  <si>
    <t>Automation fixes</t>
  </si>
  <si>
    <t>Capacity to Ingest multimedia file types (pictures, videos)</t>
  </si>
  <si>
    <t>SCADA/DCS integration</t>
  </si>
  <si>
    <t xml:space="preserve"> "Update now" button to trigger entire calculation logic</t>
  </si>
  <si>
    <t>Have additional button on front end which will trigger to re-calculate all emissions based on existing data without waiting until certain date</t>
  </si>
  <si>
    <t>Automatization of "Non-measured" emissions calculation</t>
  </si>
  <si>
    <t>Retrospective update of emission values instead of summing up if higher priority source is uploaded</t>
  </si>
  <si>
    <t>Features expansion</t>
  </si>
  <si>
    <t>Option to choose between L3 and L4 values for all assets on dashboard</t>
  </si>
  <si>
    <t>Store both L4 and L3 results in backend and allow user to switch between them.</t>
  </si>
  <si>
    <t>Edit detection source accuracy- to edit the hierarchy of detection source + non measured in hierarchy addition</t>
  </si>
  <si>
    <t>Legacy</t>
  </si>
  <si>
    <t>Option to move select equipment to default L3 calculations post-measurement campaign</t>
  </si>
  <si>
    <t>Multiselect option in allocation process</t>
  </si>
  <si>
    <t>Additional feature UX UI</t>
  </si>
  <si>
    <t xml:space="preserve">Field app </t>
  </si>
  <si>
    <t>Adding UX/UI interfaces for missing tables</t>
  </si>
  <si>
    <t>Adding UX/UI interfaces for "Components benchmark" and "Conversion Table"</t>
  </si>
  <si>
    <t>What about for Op Master? And Op masters</t>
  </si>
  <si>
    <t>Emission analysis section (to show how emission volume is calculated)</t>
  </si>
  <si>
    <t xml:space="preserve">Addition of new features </t>
  </si>
  <si>
    <t>Should be moved from notification center</t>
  </si>
  <si>
    <t xml:space="preserve">To be re-written - Validation + Correction </t>
  </si>
  <si>
    <t>Is this for calculation of non-measured sources?</t>
  </si>
  <si>
    <t>System should allow only certain SOCAR employees to control the platform</t>
  </si>
  <si>
    <t>DAL</t>
  </si>
  <si>
    <t>Logic for component attribution</t>
  </si>
  <si>
    <t>TBD</t>
  </si>
  <si>
    <t xml:space="preserve">Unit names with commas from bottom up </t>
  </si>
  <si>
    <t>Managing pins on a heatmap that have similar Lat/Long</t>
  </si>
  <si>
    <t>For "Unintended leaks" source correct "Time to adress leaks" from "Component benchmarks</t>
  </si>
  <si>
    <t>For "Unintended leaks" source  "Time to adress leaks" from "Component benchmarks" table for specific type of component.</t>
  </si>
  <si>
    <t xml:space="preserve"> Move "Time to adress leaks" for components </t>
  </si>
  <si>
    <t>Move column from "Components master" to "Components benchmark"</t>
  </si>
  <si>
    <t xml:space="preserve">Calculation logic with maintenance schedule: Days in The total duration of an event  cannot&gt; 31 days. </t>
  </si>
  <si>
    <t xml:space="preserve">Singlehandedly being able to select preassigned emissions and verify them </t>
  </si>
  <si>
    <t xml:space="preserve">Screw compressors air compressors add to component and blowdown logic </t>
  </si>
  <si>
    <t>Subcategory included in duplicate detection - less duplicates to circulate</t>
  </si>
  <si>
    <t>Maryam</t>
  </si>
  <si>
    <t>if in future user can pick which is a duplicate</t>
  </si>
  <si>
    <t>Functionlity to autoupdate unique drop down lists</t>
  </si>
  <si>
    <t>Lets clarify with Kellton how it works at the moment</t>
  </si>
  <si>
    <t>Revise Required/Optional field</t>
  </si>
  <si>
    <t>Components for example or Change emission kg p year to optional, or just introduce requirements for specific equipment as per Equipment Categories sheet</t>
  </si>
  <si>
    <t xml:space="preserve">Develop layer of error checks for values </t>
  </si>
  <si>
    <t>Don't understand this one</t>
  </si>
  <si>
    <t>To consider: adjust Tend for continius subcategroies so they refer only to default values/do not refer to any values as Tend</t>
  </si>
  <si>
    <t>Correct logic for unintended leaks at distribution</t>
  </si>
  <si>
    <t xml:space="preserve">Different logging roles and user journey for different user types </t>
  </si>
  <si>
    <t>Make editing of Masters more user friendly and not just through front end ( - To be considered)</t>
  </si>
  <si>
    <t xml:space="preserve">Potential single fix for multiple instances of master (addition of sp. Column?)
Potentilly overwriting tables </t>
  </si>
  <si>
    <t>Aligned here and we can support this</t>
  </si>
  <si>
    <t>Component ID definitions in SOCAR SAPs</t>
  </si>
  <si>
    <t>SOCAR needs to have linkage between equipments, sites, assets, and components</t>
  </si>
  <si>
    <t>One-time emissions: manual inputs</t>
  </si>
  <si>
    <t>Ability for user to assign full volume of emissions of chosen type over period rather than flow (through manual input form)</t>
  </si>
  <si>
    <t>One-time emissions: measured calculations</t>
  </si>
  <si>
    <t xml:space="preserve">Changes to certain categories of measured calculations that do not assume continious flow with Tstart Tend </t>
  </si>
  <si>
    <t xml:space="preserve">Add new sublucsters of wells </t>
  </si>
  <si>
    <t>Mixed with functionality to add new Clusters</t>
  </si>
  <si>
    <t>Changes to EF master</t>
  </si>
  <si>
    <t>EF Master: 
Change source to Asset ID 
 Add another column with Emissions category as the First Column</t>
  </si>
  <si>
    <t>Yes</t>
  </si>
  <si>
    <t>Are these UI changes only?</t>
  </si>
  <si>
    <t xml:space="preserve">Change equipment subtype from dropdown to text </t>
  </si>
  <si>
    <t>Custom reports (non-ogmp)</t>
  </si>
  <si>
    <t>Development of custom report (period, categories, assets etc.)</t>
  </si>
  <si>
    <t>Auto-verification logic or easy verification logic for certain cases</t>
  </si>
  <si>
    <t xml:space="preserve">Based on certain criterea, the platform pre-fills emission sub-category based on equipment type and historical records </t>
  </si>
  <si>
    <t>Have averaged Operational Master and Maintenance events master</t>
  </si>
  <si>
    <t xml:space="preserve">Include default "averaged" tables for operational data to fall back to if no actual data is available. Data should be specific to assets. This functionality should be togglable by user. </t>
  </si>
  <si>
    <t>cluster and eq details unnec if ID is mentioned '</t>
  </si>
  <si>
    <t xml:space="preserve">EF Distribution </t>
  </si>
  <si>
    <t>Drag and drop data upload</t>
  </si>
  <si>
    <t>Operator should be able to drag and drop</t>
  </si>
  <si>
    <t>Changes to gas factor</t>
  </si>
  <si>
    <t>Delete Asset name; replace for Asset ID</t>
  </si>
  <si>
    <t>Automated checks for levels compliance</t>
  </si>
  <si>
    <t>Fixes Static Master Display</t>
  </si>
  <si>
    <t xml:space="preserve">Move time to address leak from static equipment to EF </t>
  </si>
  <si>
    <t xml:space="preserve">Automated L4 calculation mechanic - simple version (after 7-th) </t>
  </si>
  <si>
    <t xml:space="preserve">Visibility of required and optional columns </t>
  </si>
  <si>
    <t>L4 calculation mechanic - advanced version</t>
  </si>
  <si>
    <t>Search to specific dropdowns for example sites or Eq IDs</t>
  </si>
  <si>
    <t>Parse Lat/Long of detection if it is available</t>
  </si>
  <si>
    <t>Automated GPS Coordinate types conversion</t>
  </si>
  <si>
    <t xml:space="preserve">Lat/long coordinates can be accepted in degree format </t>
  </si>
  <si>
    <t>Functionality to add new cluster names, equipment types, component types etc</t>
  </si>
  <si>
    <t>Make Assets Lat leng as perimiter not point</t>
  </si>
  <si>
    <t>Row Labels</t>
  </si>
  <si>
    <t>Count of Deliverable</t>
  </si>
  <si>
    <t>Access management controls</t>
  </si>
  <si>
    <t>Develop "Total" toggle</t>
  </si>
  <si>
    <t>L1 &amp; L2 calculation logic for assets with limited no data</t>
  </si>
  <si>
    <t>Reconciliation logic</t>
  </si>
  <si>
    <t>Change asset to aggregate in Operational master logics + UXUI</t>
  </si>
  <si>
    <t>(blank)</t>
  </si>
  <si>
    <t xml:space="preserve">Asset treee (sites + eq emission alloc) </t>
  </si>
  <si>
    <t>Operational interventions (Emission register)</t>
  </si>
  <si>
    <t>Functionality to alter uploads up to specific date</t>
  </si>
  <si>
    <t>Abatement tool</t>
  </si>
  <si>
    <t>Grand Total</t>
  </si>
  <si>
    <t xml:space="preserve">Number </t>
  </si>
  <si>
    <t>15.08 Alignment result</t>
  </si>
  <si>
    <t>Sept 21 Priority - BAK</t>
  </si>
  <si>
    <t>Priority -DAL</t>
  </si>
  <si>
    <t>Next steps</t>
  </si>
  <si>
    <t>Effort required, hours</t>
  </si>
  <si>
    <t xml:space="preserve">Implement as a refresher - Update now </t>
  </si>
  <si>
    <t xml:space="preserve">Functionality to retrospectivly override previous records of emissions in case if higher priority source of information was inputted by user (across and within emission source types) </t>
  </si>
  <si>
    <t>Use case detailed, feedback from DAL is required</t>
  </si>
  <si>
    <t>Dallas to check if this item is required in the first place;
previous or last available</t>
  </si>
  <si>
    <t>Certain source that do not refer to operational master for data to perform calculations (for example, fugitive emissions). At the same time currently system require at least one artificial data point in operational master to trigger calculation for those categories which is very non-intuitive for operator.
Proposed change is to make sure that those categories are calculated regardless of presense of lines in operational master upon agreed trigger - for example, "Update now button" or 1st day of the month.</t>
  </si>
  <si>
    <t>Dallas to align with Kellton on how it is designed at the moment - potentially to be removed</t>
  </si>
  <si>
    <t>Implement</t>
  </si>
  <si>
    <t>Automated L4 calculation mechanic - AI parsing</t>
  </si>
  <si>
    <t>Implement for optics only</t>
  </si>
  <si>
    <t>Integration of AI mechanism to parse data</t>
  </si>
  <si>
    <t>Detail out change (not a use case)</t>
  </si>
  <si>
    <t>Implement for optics(not for optics)</t>
  </si>
  <si>
    <r>
      <t xml:space="preserve">[USE Case 1]
</t>
    </r>
    <r>
      <rPr>
        <sz val="11"/>
        <color theme="1"/>
        <rFont val="Calibri"/>
        <family val="2"/>
        <charset val="204"/>
      </rPr>
      <t>Option 2: Average emission factor L4 calculation
•Process: The tool automatically calculates the emission rate upon detection of a new instance in "Detection Methods".
•User Action Required: Upload the new emission instance to the tool.
•Automation:
-The tool calculates the emission rate by summing the emission rates present in the dedicated Emission detected method sheet and dividing by the count of that emission category records
-The tool updates the emission factors in the EF master automatically by adding new record.
•Note: This formula for each separate emission factor may vary based on type of emission category not just uniform across all emission categorie.
TO BE ALTERED IN DESCRIPTION</t>
    </r>
  </si>
  <si>
    <t>Use case detailed &amp; explained to kellton</t>
  </si>
  <si>
    <t>Option to choose multiple subcategories for single ID during allocation</t>
  </si>
  <si>
    <t>Implement but realistically under longer timeline. Propose to get a quote on effort from KLT</t>
  </si>
  <si>
    <t>Currently distribution allows for single category per single equipment ID.
There are multiple cases when single equipment ID can be source of two or more emission categories.
Selected examles: 
1.   Drones likely will identify fugitive emission from compressor and piston rod venting from compressor as single stream. This stands true also for centrifugal compressors. Please keep in mind that currently fugtive emissions are calculated through equipment IDs. 
2.  Drones likely will identify fugitive emissions from tanks and unstabilized tank venting as single stream.
3.  Drones likely will identify piston rod venting  and incomplete combustion as single stream. This stands true also for centrifugal compressors. Lets elaborate on that and take real example that is happening right now.
Bottom up piston rod measurments were conducted at Oil Rocks. It was precise estimation, piston rods were isolated. No incomplete combustion was measured since its impossible with bottom up. At the same time drones measured same site. Drone identifies single flow of gas from that station which phyically coming from two sources. 
This cannot be allocated to Incomplete combustion - this will lead to overestimation. This flow of gas include two sources, one of which will be accounted through bottom up measurments.
This cannot be allocated to piston rod venting since it has prioirty source of information - bottom up and thus drone - detected volumes will be lost.</t>
  </si>
  <si>
    <t>Detailed in "Short use cases"</t>
  </si>
  <si>
    <t>Implement with L3 in mind</t>
  </si>
  <si>
    <t>Include functionality to fall back to specific "Close-to-Zero" value (rather than default avereged value) after Tend; system should behave in a way that this cluster is assigned for limited amount of time only</t>
  </si>
  <si>
    <t>TBD with dallas</t>
  </si>
  <si>
    <t>Placeholder for discussion: logic to correctly estimate emissions for cases when measured emissions will have Tend within reporting month. Example: how system will  act if Tend on 2nd day of the month. Optimal solution is to have 2 days measured, for rest run unmeasured calculation and estimate value proportional to number of remaining day, but might be complex to implement quickly. 
Currently BAK team do not understand how system will operate. Potential problem if system will take 2 days of measured emissions and ignores rest of the month -that is massive underestimation.
Logic can be simple yet to be defined.</t>
  </si>
  <si>
    <t>Measured over non-measured sources preference</t>
  </si>
  <si>
    <t>Platform should use non-measured calculations only when measured sources are unavailable - it should be able to perform this check</t>
  </si>
  <si>
    <t>To be deleted from this list</t>
  </si>
  <si>
    <t xml:space="preserve">BAK team to consider negative changes </t>
  </si>
  <si>
    <t>OGMP Report uncertainty calculation</t>
  </si>
  <si>
    <t>UX/UI fixes</t>
  </si>
  <si>
    <t>Dallas to check if it is this way</t>
  </si>
  <si>
    <t xml:space="preserve">To clarify </t>
  </si>
  <si>
    <t>(1) uncertainty calc, (2) target format</t>
  </si>
  <si>
    <t xml:space="preserve">Treatment of duplicates within and across detection sources </t>
  </si>
  <si>
    <t>Not relevant</t>
  </si>
  <si>
    <t>Treatment of duplicates within and across detection sources 
1) Platform to provide options for the user to merge (average); override; ignore duplicate results</t>
  </si>
  <si>
    <t>MVP 2 Priority</t>
  </si>
  <si>
    <t>Use case</t>
  </si>
  <si>
    <t>Laid out by</t>
  </si>
  <si>
    <t>BAK position (preliminary)</t>
  </si>
  <si>
    <t>Current Scope (MVP1)</t>
  </si>
  <si>
    <t>Related change</t>
  </si>
  <si>
    <t>Module Integrations</t>
  </si>
  <si>
    <t>To be discussed</t>
  </si>
  <si>
    <t>Beyond 21 Scope</t>
  </si>
  <si>
    <t>Not implemented</t>
  </si>
  <si>
    <t>1) Bak to Receive answer from UBOC team by end of Week Jul29</t>
  </si>
  <si>
    <t>No</t>
  </si>
  <si>
    <r>
      <rPr>
        <b/>
        <sz val="12"/>
        <color theme="1"/>
        <rFont val="Aptos Narrow"/>
        <family val="2"/>
        <scheme val="minor"/>
      </rPr>
      <t xml:space="preserve">Not essential </t>
    </r>
    <r>
      <rPr>
        <sz val="12"/>
        <color theme="1"/>
        <rFont val="Aptos Narrow"/>
        <family val="2"/>
        <scheme val="minor"/>
      </rPr>
      <t>but very helpful to have if effort allows. Removes a lot of confusion for user. Don’t expect a lot of work on that one.</t>
    </r>
  </si>
  <si>
    <t>1- Remove 1) Cumulative Operating Hours_ 2) Inlet Op pressure_ 3) Age Yrs; 
2- Add 1) Cluster; 2) Number of relev equipment_ 3) Decommissioned
3- establish following order:
Equipment ID &gt; Site ID &gt; Equipment Cluster &gt; Equipment Type &gt; Equpment Model &gt; Number of Relevant Equipment &gt; Decommissioned &gt; Agent Processed &gt; Time to Address Leak (Days)</t>
  </si>
  <si>
    <t xml:space="preserve">Currently different order and columns </t>
  </si>
  <si>
    <t>No further steps - can be presented to Kellton</t>
  </si>
  <si>
    <t>Description needed</t>
  </si>
  <si>
    <r>
      <rPr>
        <b/>
        <sz val="12"/>
        <rFont val="Aptos Narrow"/>
        <family val="2"/>
        <scheme val="minor"/>
      </rPr>
      <t>Non-essential</t>
    </r>
    <r>
      <rPr>
        <sz val="12"/>
        <rFont val="Aptos Narrow"/>
        <family val="2"/>
        <scheme val="minor"/>
      </rPr>
      <t xml:space="preserve"> if we have feature at line 62. </t>
    </r>
    <r>
      <rPr>
        <b/>
        <sz val="12"/>
        <rFont val="Aptos Narrow"/>
        <family val="2"/>
        <scheme val="minor"/>
      </rPr>
      <t xml:space="preserve">Otherwise </t>
    </r>
    <r>
      <rPr>
        <sz val="12"/>
        <rFont val="Aptos Narrow"/>
        <family val="2"/>
        <scheme val="minor"/>
      </rPr>
      <t>essential to ensure proper UX.</t>
    </r>
  </si>
  <si>
    <t>Have "Total" Toggle on dashboard that shows combined figures for L3 &amp; L4</t>
  </si>
  <si>
    <t>Currently separate options for L3 &amp; L4</t>
  </si>
  <si>
    <t>Automated checks for L3/L4 compliance</t>
  </si>
  <si>
    <t>Deprioritised</t>
  </si>
  <si>
    <t>Non-essential for MVP 1</t>
  </si>
  <si>
    <t>Functionality to automatically make a judgment if certain emission source is compliant with L3 or L4</t>
  </si>
  <si>
    <t>Detail out Use cases (BAK by Mid Aug)</t>
  </si>
  <si>
    <t>Beyond 21 Scope -TBD</t>
  </si>
  <si>
    <r>
      <rPr>
        <b/>
        <sz val="12"/>
        <color theme="1"/>
        <rFont val="Aptos Narrow"/>
        <family val="2"/>
        <scheme val="minor"/>
      </rPr>
      <t xml:space="preserve">Non-essential </t>
    </r>
    <r>
      <rPr>
        <sz val="12"/>
        <color theme="1"/>
        <rFont val="Aptos Narrow"/>
        <family val="2"/>
        <scheme val="minor"/>
      </rPr>
      <t xml:space="preserve">for reporting functionality but requested from client. </t>
    </r>
    <r>
      <rPr>
        <b/>
        <sz val="12"/>
        <color theme="1"/>
        <rFont val="Aptos Narrow"/>
        <family val="2"/>
        <scheme val="minor"/>
      </rPr>
      <t>Point of discussion</t>
    </r>
  </si>
  <si>
    <t>Beyond Sept 21</t>
  </si>
  <si>
    <t>Develop new use case</t>
  </si>
  <si>
    <r>
      <rPr>
        <b/>
        <sz val="12"/>
        <color theme="1"/>
        <rFont val="Aptos Narrow"/>
        <family val="2"/>
        <scheme val="minor"/>
      </rPr>
      <t xml:space="preserve">Not essential </t>
    </r>
    <r>
      <rPr>
        <sz val="12"/>
        <color theme="1"/>
        <rFont val="Aptos Narrow"/>
        <family val="2"/>
        <scheme val="minor"/>
      </rPr>
      <t>but very helpful to have. Probably will require additional UI thus can be moved.</t>
    </r>
  </si>
  <si>
    <t>No, already laid out</t>
  </si>
  <si>
    <t>Can be 1 if effort allows. Otherwise out of the scope</t>
  </si>
  <si>
    <r>
      <t>Not essential</t>
    </r>
    <r>
      <rPr>
        <sz val="12"/>
        <color theme="1"/>
        <rFont val="Aptos Narrow"/>
        <family val="2"/>
        <scheme val="minor"/>
      </rPr>
      <t xml:space="preserve"> for reporting use case but highlighted in our generalized SoW</t>
    </r>
  </si>
  <si>
    <r>
      <t>[USE Case 2]</t>
    </r>
    <r>
      <rPr>
        <sz val="11"/>
        <color theme="1"/>
        <rFont val="Calibri"/>
        <family val="2"/>
        <charset val="204"/>
      </rPr>
      <t xml:space="preserve">
Option 2: Average emission factor L4 calculation
•Process: The tool automatically calculates the emission rate upon detection of a new instance in "Detection Methods".
•User Action Required: Upload the new emission instance to the tool.
•Automation:
-The tool calculates the emission rate by summing the emission rates present in the dedicated Emission detected method sheet and dividing by the count of that emission category records
-The tool updates the emission factors in the EF master automatically by adding new record.
•Note: This formula for each separate emission factor may vary based on type of emission category not just uniform across all emission categories.</t>
    </r>
  </si>
  <si>
    <t>Use case explained to Kellton, further decision is based on backlog prioritization</t>
  </si>
  <si>
    <t>Source to Asset ID: 3
Category column: delete</t>
  </si>
  <si>
    <r>
      <rPr>
        <b/>
        <sz val="12"/>
        <color theme="1"/>
        <rFont val="Aptos Narrow"/>
        <family val="2"/>
        <scheme val="minor"/>
      </rPr>
      <t xml:space="preserve">Not essential </t>
    </r>
    <r>
      <rPr>
        <sz val="12"/>
        <color theme="1"/>
        <rFont val="Aptos Narrow"/>
        <family val="2"/>
        <scheme val="minor"/>
      </rPr>
      <t>but very helpful to have if effort allows. Removes a lot of confusion.</t>
    </r>
  </si>
  <si>
    <r>
      <rPr>
        <b/>
        <sz val="12"/>
        <color rgb="FFFF0000"/>
        <rFont val="Aptos Narrow"/>
        <family val="2"/>
        <scheme val="minor"/>
      </rPr>
      <t>Essential</t>
    </r>
    <r>
      <rPr>
        <sz val="12"/>
        <color rgb="FFFF0000"/>
        <rFont val="Aptos Narrow"/>
        <family val="2"/>
        <scheme val="minor"/>
      </rPr>
      <t xml:space="preserve"> to have at least overwritten functionality for uploads such as equipment ID. For user it is way more convinient to re-upload csv than manage 70 pages of web interface to find &amp; fix certain issue.
</t>
    </r>
    <r>
      <rPr>
        <b/>
        <sz val="12"/>
        <color rgb="FFFF0000"/>
        <rFont val="Aptos Narrow"/>
        <family val="2"/>
        <scheme val="minor"/>
      </rPr>
      <t>Dmitry comment: can excluded unless its minor effort
Maryam: overriding + ability to delete data up to a specific date</t>
    </r>
  </si>
  <si>
    <r>
      <rPr>
        <b/>
        <sz val="12"/>
        <color theme="1"/>
        <rFont val="Aptos Narrow"/>
        <family val="2"/>
        <scheme val="minor"/>
      </rPr>
      <t xml:space="preserve">Not essential </t>
    </r>
    <r>
      <rPr>
        <sz val="12"/>
        <color theme="1"/>
        <rFont val="Aptos Narrow"/>
        <family val="2"/>
        <scheme val="minor"/>
      </rPr>
      <t>for first release</t>
    </r>
  </si>
  <si>
    <t>Use case description (BAK by second part of AUG)</t>
  </si>
  <si>
    <t>EF Distribution with Calculated/Prev. month Logic</t>
  </si>
  <si>
    <r>
      <rPr>
        <b/>
        <sz val="12"/>
        <color theme="1"/>
        <rFont val="Aptos Narrow"/>
        <family val="2"/>
        <scheme val="minor"/>
      </rPr>
      <t xml:space="preserve">Not essential </t>
    </r>
    <r>
      <rPr>
        <sz val="12"/>
        <color theme="1"/>
        <rFont val="Aptos Narrow"/>
        <family val="2"/>
        <scheme val="minor"/>
      </rPr>
      <t>for first release since effort/impact ratio expected to be low.Has to be developed as soon as team has spare capacity.</t>
    </r>
  </si>
  <si>
    <t xml:space="preserve">Treatment of EF weights across sites either with 
1) Activation of Calculation logic 
2) Activation of Prev month logic 
Please refer to EF Distribution </t>
  </si>
  <si>
    <r>
      <rPr>
        <b/>
        <sz val="12"/>
        <color theme="1"/>
        <rFont val="Aptos Narrow"/>
        <family val="2"/>
        <scheme val="minor"/>
      </rPr>
      <t xml:space="preserve">Not essential </t>
    </r>
    <r>
      <rPr>
        <sz val="12"/>
        <color theme="1"/>
        <rFont val="Aptos Narrow"/>
        <family val="2"/>
        <scheme val="minor"/>
      </rPr>
      <t>for first release. Can be included if effort is minor.</t>
    </r>
  </si>
  <si>
    <t xml:space="preserve">Midstream: report generation </t>
  </si>
  <si>
    <t>Functionality to generate midstream-specific reports for OGMP</t>
  </si>
  <si>
    <t>Midstream: correct assigment of assets types</t>
  </si>
  <si>
    <t>Functionality to assign emissions to different syptypes of assets In accordance with reporting requirments</t>
  </si>
  <si>
    <t>Midstream: new calculation logics</t>
  </si>
  <si>
    <t>Addition of several calculation categories to reflect midstream specifics</t>
  </si>
  <si>
    <t>Use case description (BAK by Mid Aug)</t>
  </si>
  <si>
    <r>
      <rPr>
        <b/>
        <sz val="12"/>
        <color theme="1"/>
        <rFont val="Aptos Narrow"/>
        <family val="2"/>
        <scheme val="minor"/>
      </rPr>
      <t xml:space="preserve">Not essential </t>
    </r>
    <r>
      <rPr>
        <sz val="12"/>
        <color theme="1"/>
        <rFont val="Aptos Narrow"/>
        <family val="2"/>
        <scheme val="minor"/>
      </rPr>
      <t xml:space="preserve">for first release </t>
    </r>
  </si>
  <si>
    <t>Functionality to calculate methane intesity profile using volumes of hydrcarbons</t>
  </si>
  <si>
    <t>Calc logic description (BAK by Mid Aug)</t>
  </si>
  <si>
    <t xml:space="preserve">To be checked with kellton - if their unique lists are not being autgenerated with new updates of data it should be implemented </t>
  </si>
  <si>
    <t>After revision of BAK team</t>
  </si>
  <si>
    <t>TBD with Dallas</t>
  </si>
  <si>
    <r>
      <rPr>
        <b/>
        <sz val="12"/>
        <color theme="1"/>
        <rFont val="Aptos Narrow"/>
        <family val="2"/>
        <scheme val="minor"/>
      </rPr>
      <t xml:space="preserve">Borderline. Not essential </t>
    </r>
    <r>
      <rPr>
        <sz val="12"/>
        <color theme="1"/>
        <rFont val="Aptos Narrow"/>
        <family val="2"/>
        <scheme val="minor"/>
      </rPr>
      <t>for first release but can be included if effort is minor. Lack of feature might lead to incorrect calculations.</t>
    </r>
  </si>
  <si>
    <t>Non-essential for MVP1</t>
  </si>
  <si>
    <t>Operational interventions</t>
  </si>
  <si>
    <t xml:space="preserve">Set of interfaces to work with operational interfaces </t>
  </si>
  <si>
    <t>How will they be calculated?</t>
  </si>
  <si>
    <t>Yes, addition to existing use case</t>
  </si>
  <si>
    <t xml:space="preserve">Enablon integration </t>
  </si>
  <si>
    <t>Functionality to delete uploads up to specific date</t>
  </si>
  <si>
    <t xml:space="preserve">add more filters to masters </t>
  </si>
  <si>
    <t>Operator should be able to filter by multiple options across all fields</t>
  </si>
  <si>
    <t>Lay out filters</t>
  </si>
  <si>
    <t xml:space="preserve">screw compressors air compressors add to component and blowdown logc </t>
  </si>
  <si>
    <t>Use case short descriptions &amp; target</t>
  </si>
  <si>
    <t>Changes to data injection &amp; structures</t>
  </si>
  <si>
    <t>Changes to UX/UI</t>
  </si>
  <si>
    <t>Changes to logics</t>
  </si>
  <si>
    <t>Description</t>
  </si>
  <si>
    <t>Platform Action</t>
  </si>
  <si>
    <t>Problem Statement</t>
  </si>
  <si>
    <t>Current</t>
  </si>
  <si>
    <t>Target</t>
  </si>
  <si>
    <t>Key technical changes</t>
  </si>
  <si>
    <t>Comments</t>
  </si>
  <si>
    <t>Platform performs standard default calculations on the (1) trigger of an Operational Master uploaded  (2) only for Equipment Type present in the Operational Master.
Under this logic if there is certain change in any parameter (lets say emission factor) the system is forced to have artificial factor in new OM upload to trigger estimations.
Also this constitutes a problem that is described in feature number 2.</t>
  </si>
  <si>
    <t>Calculation Initation</t>
  </si>
  <si>
    <t>Calculation and Attribution</t>
  </si>
  <si>
    <t>Data upload</t>
  </si>
  <si>
    <t>Operator Action</t>
  </si>
  <si>
    <t>Scenario</t>
  </si>
  <si>
    <t>August 15</t>
  </si>
  <si>
    <t>August 18</t>
  </si>
  <si>
    <t>Platform proceeds with existing attribution logic for emissions and attributes 100 kg  according to relevant details</t>
  </si>
  <si>
    <t>Case 1: User clicks on "Update now" in August 18th</t>
  </si>
  <si>
    <t>Case 2: User does not click on "Update now" in August 18th</t>
  </si>
  <si>
    <r>
      <t xml:space="preserve">The platform does not perform any action for refreshing calculations. The overall value remains the same as after the previous update </t>
    </r>
    <r>
      <rPr>
        <sz val="22"/>
        <rFont val="Aptos Narrow"/>
        <family val="2"/>
        <scheme val="minor"/>
      </rPr>
      <t xml:space="preserve"> - 100 kg</t>
    </r>
  </si>
  <si>
    <t>Note: Specific that calculations occur with existing data for given ID given Subcat</t>
  </si>
  <si>
    <r>
      <t xml:space="preserve">Platform performs standard default calculations automatically, for all equipment types. with no requirement for a separate trigger. Platform's backend functionality performs calculations on an automatic basis 
</t>
    </r>
    <r>
      <rPr>
        <b/>
        <sz val="22"/>
        <color theme="1"/>
        <rFont val="Aptos Narrow"/>
        <family val="2"/>
        <scheme val="minor"/>
      </rPr>
      <t>for non-measured emissions</t>
    </r>
    <r>
      <rPr>
        <sz val="22"/>
        <color theme="1"/>
        <rFont val="Aptos Narrow"/>
        <family val="2"/>
        <scheme val="minor"/>
      </rPr>
      <t>. This would not affect measured emissions because measured get  updated into emission log as soon as updated through detections</t>
    </r>
  </si>
  <si>
    <t>August 1</t>
  </si>
  <si>
    <t>August 23rd</t>
  </si>
  <si>
    <t>August 26th</t>
  </si>
  <si>
    <t>August 31</t>
  </si>
  <si>
    <r>
      <t xml:space="preserve">Platform's backend performs non-measured calculations - </t>
    </r>
    <r>
      <rPr>
        <b/>
        <sz val="22"/>
        <color theme="1"/>
        <rFont val="Aptos Narrow"/>
        <family val="2"/>
        <scheme val="minor"/>
      </rPr>
      <t xml:space="preserve">default calculation logic </t>
    </r>
    <r>
      <rPr>
        <sz val="22"/>
        <color theme="1"/>
        <rFont val="Aptos Narrow"/>
        <family val="2"/>
        <scheme val="minor"/>
      </rPr>
      <t xml:space="preserve">for August (1-31) </t>
    </r>
  </si>
  <si>
    <t xml:space="preserve">Platform finds 100 kg emissions </t>
  </si>
  <si>
    <t>User uploads Operational Master file with two new equipment IDs for subsurface pipes, equipment level</t>
  </si>
  <si>
    <t xml:space="preserve">Platform proceeds with outlined attribution and Operator logic for emissions </t>
  </si>
  <si>
    <t>User clicks on "Update now" in August 18th</t>
  </si>
  <si>
    <t>Platform proceeds with default calculation logic for August (1-31); adds two new subsurface pipes to emission calculations, since they're equipment level and IDs are different</t>
  </si>
  <si>
    <t>Platform finds 20 kg emissions from the two Pipes</t>
  </si>
  <si>
    <t>User uploads Operational Master file with two old equipment IDs for subsurface pipes, equipment level</t>
  </si>
  <si>
    <t>User clicks on "Update now" in August 23rd</t>
  </si>
  <si>
    <t xml:space="preserve">Platform proceeds with default calculation logic for August (1-31) for all equipments; overrides two same Equipment IDs to emission calculations, since they're equipment level </t>
  </si>
  <si>
    <t>Platform finds 10 kg emissions from the two subsurface pipes, previously 5</t>
  </si>
  <si>
    <t xml:space="preserve">Platform proceeds with outlined attribution and Operator logic for emissions; overrides 5 with 10 </t>
  </si>
  <si>
    <t>User adds an L4 factor for Tanks for in Static Master; Venting: Unstabilized liquid tanks</t>
  </si>
  <si>
    <t xml:space="preserve">Platform proceeds with default calculation logic for August (1-31) for L3/L4 factors; does not override but adds a new Calculation for all Tanks for Venting </t>
  </si>
  <si>
    <t>Platform finds 200 kg emissions from the tanks In venting from L4 factor, previous calculations show 100 kg from L3 factors</t>
  </si>
  <si>
    <t xml:space="preserve">Platform proceeds with outlined attribution and Operator logic for emissions; keeps the two emission calculations separately </t>
  </si>
  <si>
    <t>User uploads Operational Master file with subsurface pipes with 500 hours, aggregate level</t>
  </si>
  <si>
    <t>User clicks on "Update now" in August 31st</t>
  </si>
  <si>
    <t xml:space="preserve">Platform proceeds with default calculation logic for August (1-31) for all equipments; adds 500 hours for aggregate calculation purposes </t>
  </si>
  <si>
    <t>User clicks on "Update now" in August 26th</t>
  </si>
  <si>
    <t>User does not click on "Update now" in August 26th</t>
  </si>
  <si>
    <t>The platform does not perform any action for refreshing calculations. The overall value remains the same as after the previous update.</t>
  </si>
  <si>
    <t>Key changes</t>
  </si>
  <si>
    <t xml:space="preserve">The system requires to have a trigger to initiate calculations for all categories. The current trigger is a line in "Operational Master". Specific subcategories do not require any data from "Operational Master" and thus operator is forced to include artificial lines in that file every month, which is very counter intuitive. 
</t>
  </si>
  <si>
    <t>The system calculates emissions based on the data required instead of artificial triggers. Everything is calculated after pressing "Update now" and does not require any lines in operational master to initiate calculations</t>
  </si>
  <si>
    <t>Scenarios</t>
  </si>
  <si>
    <t>Case 1: Categories that require no information from either "Operational Master" or "Maintenance Schedule"
Categories: Unintended leaks (components), Unintended leaks (abandoned wells), Unintended leaks (surface pipelines), Fugitive emissions from subsurface piping, venting - pneumatics, venting well casinghead, pressure regulating venting</t>
  </si>
  <si>
    <t>No further sub-cases - system proceeds to calcul</t>
  </si>
  <si>
    <t xml:space="preserve">System calculates relevant categories for all relevant equipment IDs that are not decommissioned according to "Calculation Logic" </t>
  </si>
  <si>
    <t>Case 2: Categories that require  information from the "Maintenance Schedule", but not "Operational Master"
Categories: Venting: other venting - blowdowns,  Venting: other venting - engine blowdowns,  Venting: other venting - pigging, well degassing, well completion, well testing, well workovers, venting: liquids unloading</t>
  </si>
  <si>
    <t>Case 2.1 : equipment - level data isavailable in "Maintenance Schedule" for relevant equipment (at least 1 record)</t>
  </si>
  <si>
    <t>The system calculates relevant categories only for equipment IDs listed in monthly "Maintenance Schedule" according to "Calculation Logic"</t>
  </si>
  <si>
    <r>
      <t xml:space="preserve">Case 2.2 : equipment - level data is </t>
    </r>
    <r>
      <rPr>
        <b/>
        <sz val="22"/>
        <color theme="1"/>
        <rFont val="Aptos Narrow"/>
        <family val="2"/>
        <scheme val="minor"/>
      </rPr>
      <t>not</t>
    </r>
    <r>
      <rPr>
        <sz val="22"/>
        <color theme="1"/>
        <rFont val="Aptos Narrow"/>
        <family val="2"/>
        <scheme val="minor"/>
      </rPr>
      <t xml:space="preserve"> available in  "Maintenance Schedule" for relevant equipment , but aggregate level data is available</t>
    </r>
  </si>
  <si>
    <t xml:space="preserve">The system calculates relevant categories  for all non-decommissioned equipment ID and distributes it according to "Calculation Logic" </t>
  </si>
  <si>
    <t>Case 2.3 : no data is available for given category</t>
  </si>
  <si>
    <t>Calculation returns 0</t>
  </si>
  <si>
    <t>Case 3: Categories that require  information from the "Operational Master"
Categories: Stationary combustion, incomplete flaring, Venting Reciprocating compressor emissions, Venting Centrifugal Compressor seal emission, Venting: Unstabilized liquid tanks, Venting: Monoethylen glychol emissions</t>
  </si>
  <si>
    <t>Case 3.1 : equipment - level data is available in "Operational master" for relevant equipment 
(at least 1 record)</t>
  </si>
  <si>
    <t>The system calculates relevant categories only for equipment IDs listed in monthly "Operational Master" according to "Calculation Logic"</t>
  </si>
  <si>
    <r>
      <t xml:space="preserve">Case 3.2 : equipment - level data is available </t>
    </r>
    <r>
      <rPr>
        <b/>
        <sz val="22"/>
        <color theme="1"/>
        <rFont val="Aptos Narrow"/>
        <family val="2"/>
        <scheme val="minor"/>
      </rPr>
      <t>not</t>
    </r>
    <r>
      <rPr>
        <sz val="22"/>
        <color theme="1"/>
        <rFont val="Aptos Narrow"/>
        <family val="2"/>
        <scheme val="minor"/>
      </rPr>
      <t xml:space="preserve"> available in  "Operational master" for relevant equipment, but aggregate level data is available</t>
    </r>
  </si>
  <si>
    <t>Case 3.3 : no data is available for given category</t>
  </si>
  <si>
    <t>Subcategory</t>
  </si>
  <si>
    <t>Calculation</t>
  </si>
  <si>
    <t>Operational Master</t>
  </si>
  <si>
    <t>Stationary combustion</t>
  </si>
  <si>
    <t>Currently the Platform treats measured and non-measured emissions for given Equipment ID/Subcategory/Time as additive components and sums them up. If the platform calculated a certain value in a historic month, new data for that month (for example, measurements) will be just added to the initial value.</t>
  </si>
  <si>
    <t xml:space="preserve">1. Front end calculations for Equipment IDs can change based on new information platform is exposed to - higher hierarchy sources make the platform replace + recalculate relevant Equipment/subcategory emission volume </t>
  </si>
  <si>
    <t>OK</t>
  </si>
  <si>
    <t>August 2nd</t>
  </si>
  <si>
    <t>August 2nd
When operator clicks Update now</t>
  </si>
  <si>
    <t xml:space="preserve">
1. Operator clicks on "Update now" button (this will activate the refreshing engine) </t>
  </si>
  <si>
    <t xml:space="preserve"> </t>
  </si>
  <si>
    <t>The platform automatically pulls correct emission with higher hierarchy source's emission volume for Given ID, given Subcategory and Overlapping Dates -"refreshes" value on a dasshboard.</t>
  </si>
  <si>
    <t>To discuss on what period to look back on
Adding all questions here
1- For how long in the future can a user upload backdated files for overrides.</t>
  </si>
  <si>
    <t xml:space="preserve">1) Change Aug to July
2) Change time to 3-4, make sure before 2024 may </t>
  </si>
  <si>
    <t>In works</t>
  </si>
  <si>
    <t xml:space="preserve">Please read through for a high-level understanding of the logic. This use case has a more  </t>
  </si>
  <si>
    <t xml:space="preserve">Non Measured Emissions Calculation - </t>
  </si>
  <si>
    <t>Retrospective update activation</t>
  </si>
  <si>
    <t>Divider</t>
  </si>
  <si>
    <t>Operator action</t>
  </si>
  <si>
    <t>August 13th</t>
  </si>
  <si>
    <t xml:space="preserve">August 13th
</t>
  </si>
  <si>
    <r>
      <rPr>
        <b/>
        <sz val="22"/>
        <color theme="1"/>
        <rFont val="Aptos Narrow"/>
        <family val="2"/>
        <scheme val="minor"/>
      </rPr>
      <t xml:space="preserve"> Operator clicks on "Update now" button This will activate the refreshing engine. 
</t>
    </r>
    <r>
      <rPr>
        <u/>
        <sz val="22"/>
        <color theme="1"/>
        <rFont val="Aptos Narrow"/>
        <family val="2"/>
        <scheme val="minor"/>
      </rPr>
      <t xml:space="preserve">
In this case August triggers specifically for August. </t>
    </r>
    <r>
      <rPr>
        <sz val="22"/>
        <color theme="1"/>
        <rFont val="Aptos Narrow"/>
        <family val="2"/>
        <scheme val="minor"/>
      </rPr>
      <t xml:space="preserve">However, the refreshing engine is designed to operate for every month in the </t>
    </r>
    <r>
      <rPr>
        <b/>
        <sz val="22"/>
        <color theme="1"/>
        <rFont val="Aptos Narrow"/>
        <family val="2"/>
        <scheme val="minor"/>
      </rPr>
      <t>last 4 months</t>
    </r>
    <r>
      <rPr>
        <sz val="22"/>
        <color theme="1"/>
        <rFont val="Aptos Narrow"/>
        <family val="2"/>
        <scheme val="minor"/>
      </rPr>
      <t xml:space="preserve">, meaning it will refresh data for each month from April up to and including the current month. The refreshing engine is activated anytime the Operator clicks on "Update now". </t>
    </r>
  </si>
  <si>
    <t>For a detection found in one month</t>
  </si>
  <si>
    <r>
      <rPr>
        <b/>
        <sz val="22"/>
        <rFont val="Calibri"/>
        <family val="2"/>
        <charset val="204"/>
      </rPr>
      <t xml:space="preserve">Step 1: Platform looks for Measured emissions for uploads dating to defined period - </t>
    </r>
    <r>
      <rPr>
        <b/>
        <sz val="22"/>
        <color rgb="FFFF0000"/>
        <rFont val="Calibri"/>
        <family val="2"/>
        <charset val="204"/>
      </rPr>
      <t xml:space="preserve">4 months back </t>
    </r>
    <r>
      <rPr>
        <b/>
        <sz val="22"/>
        <rFont val="Calibri"/>
        <family val="2"/>
        <charset val="204"/>
      </rPr>
      <t xml:space="preserve">- for given Equipment ID, given Subcategory for given Month
</t>
    </r>
    <r>
      <rPr>
        <sz val="22"/>
        <rFont val="Calibri"/>
        <family val="2"/>
        <charset val="204"/>
      </rPr>
      <t xml:space="preserve">
1. The platform will </t>
    </r>
    <r>
      <rPr>
        <b/>
        <sz val="22"/>
        <rFont val="Calibri"/>
        <family val="2"/>
        <charset val="204"/>
      </rPr>
      <t xml:space="preserve">access the internal database </t>
    </r>
    <r>
      <rPr>
        <sz val="22"/>
        <rFont val="Calibri"/>
        <family val="2"/>
        <charset val="204"/>
      </rPr>
      <t xml:space="preserve">to check whether Centrifugal Compressor with ID 999 has had </t>
    </r>
    <r>
      <rPr>
        <b/>
        <sz val="22"/>
        <rFont val="Calibri"/>
        <family val="2"/>
        <charset val="204"/>
      </rPr>
      <t xml:space="preserve">any detections for seal emissions </t>
    </r>
    <r>
      <rPr>
        <sz val="22"/>
        <rFont val="Calibri"/>
        <family val="2"/>
        <charset val="204"/>
      </rPr>
      <t xml:space="preserve">(verified) for the month of July </t>
    </r>
  </si>
  <si>
    <r>
      <t>Platform</t>
    </r>
    <r>
      <rPr>
        <b/>
        <sz val="22"/>
        <rFont val="Calibri"/>
        <family val="2"/>
        <charset val="204"/>
      </rPr>
      <t xml:space="preserve"> finds no verified emissions </t>
    </r>
    <r>
      <rPr>
        <sz val="22"/>
        <rFont val="Calibri"/>
        <family val="2"/>
        <charset val="204"/>
      </rPr>
      <t xml:space="preserve">attributed for the 
1. month of July for 
2. Centrifugal Compressor 999 for 
3. Seal emissions </t>
    </r>
  </si>
  <si>
    <r>
      <rPr>
        <b/>
        <sz val="22"/>
        <color theme="1"/>
        <rFont val="Calibri"/>
        <family val="2"/>
        <charset val="204"/>
      </rPr>
      <t xml:space="preserve">Step 2: Calculation of non-measured emissions
1. </t>
    </r>
    <r>
      <rPr>
        <sz val="22"/>
        <color theme="1"/>
        <rFont val="Calibri"/>
        <family val="2"/>
        <charset val="204"/>
      </rPr>
      <t xml:space="preserve">Platform defaults to Standard default calculation logic for </t>
    </r>
    <r>
      <rPr>
        <i/>
        <sz val="22"/>
        <color theme="1"/>
        <rFont val="Calibri"/>
        <family val="2"/>
        <charset val="204"/>
      </rPr>
      <t>Centrifugal compressors for seal emissions for the whole month of July.</t>
    </r>
    <r>
      <rPr>
        <sz val="22"/>
        <color theme="1"/>
        <rFont val="Calibri"/>
        <family val="2"/>
        <charset val="204"/>
      </rPr>
      <t xml:space="preserve">
 </t>
    </r>
    <r>
      <rPr>
        <i/>
        <sz val="22"/>
        <color theme="1"/>
        <rFont val="Calibri"/>
        <family val="2"/>
        <charset val="204"/>
      </rPr>
      <t xml:space="preserve">
Scenario: Platform estimates 100 kg emissions for the entire month. </t>
    </r>
  </si>
  <si>
    <r>
      <t xml:space="preserve">Operator 
1. uploads a single detection from a drone with Detection ID 222 for </t>
    </r>
    <r>
      <rPr>
        <u/>
        <sz val="22"/>
        <rFont val="Calibri"/>
        <family val="2"/>
        <charset val="204"/>
      </rPr>
      <t>Compressor 999</t>
    </r>
    <r>
      <rPr>
        <sz val="22"/>
        <rFont val="Calibri"/>
        <family val="2"/>
        <charset val="204"/>
      </rPr>
      <t xml:space="preserve"> with for </t>
    </r>
    <r>
      <rPr>
        <u/>
        <sz val="22"/>
        <rFont val="Calibri"/>
        <family val="2"/>
        <charset val="204"/>
      </rPr>
      <t xml:space="preserve">July </t>
    </r>
    <r>
      <rPr>
        <sz val="22"/>
        <rFont val="Calibri"/>
        <family val="2"/>
        <charset val="204"/>
      </rPr>
      <t xml:space="preserve">
2. Operator verifies emissions as </t>
    </r>
    <r>
      <rPr>
        <u/>
        <sz val="22"/>
        <rFont val="Calibri"/>
        <family val="2"/>
        <charset val="204"/>
      </rPr>
      <t>Seal emissions</t>
    </r>
  </si>
  <si>
    <r>
      <rPr>
        <b/>
        <sz val="22"/>
        <rFont val="Calibri"/>
        <family val="2"/>
        <charset val="204"/>
      </rPr>
      <t>Step 3: Platform proceeds to quantify emissions</t>
    </r>
    <r>
      <rPr>
        <b/>
        <sz val="22"/>
        <color theme="1"/>
        <rFont val="Calibri"/>
        <family val="2"/>
        <charset val="204"/>
      </rPr>
      <t xml:space="preserve"> according to relevant quantification logic </t>
    </r>
    <r>
      <rPr>
        <sz val="22"/>
        <color theme="1"/>
        <rFont val="Calibri"/>
        <family val="2"/>
        <charset val="204"/>
      </rPr>
      <t xml:space="preserve">as outlined in Use Case Journeys for the Detection 222. 
</t>
    </r>
    <r>
      <rPr>
        <i/>
        <sz val="22"/>
        <color theme="1"/>
        <rFont val="Calibri"/>
        <family val="2"/>
        <charset val="204"/>
      </rPr>
      <t xml:space="preserve">
Scenario: Platform quantifies 50 kg emissions for the entire month</t>
    </r>
  </si>
  <si>
    <t xml:space="preserve">Operator clicks Update now </t>
  </si>
  <si>
    <r>
      <rPr>
        <b/>
        <sz val="22"/>
        <color theme="1"/>
        <rFont val="Calibri"/>
        <family val="2"/>
        <charset val="204"/>
      </rPr>
      <t xml:space="preserve">Step 5:Platform refreshes system for given Eq ID, given subcategory for given month and replaces emissions with the "highest" source of truth based on hierarchy. 
</t>
    </r>
    <r>
      <rPr>
        <sz val="22"/>
        <color theme="1"/>
        <rFont val="Calibri"/>
        <family val="2"/>
        <charset val="204"/>
      </rPr>
      <t xml:space="preserve">Compressor 999 ID for Seal emissions for July with the highest available source in the hierarchy  (customizable by the user). In this case user customised as follows: Bottom-up &gt; Manual &gt; Drone &gt; Satellite </t>
    </r>
    <r>
      <rPr>
        <sz val="22"/>
        <color rgb="FFFF0000"/>
        <rFont val="Calibri"/>
        <family val="2"/>
        <charset val="204"/>
      </rPr>
      <t xml:space="preserve">&gt; Non-measured (calculated) </t>
    </r>
    <r>
      <rPr>
        <sz val="22"/>
        <color theme="1"/>
        <rFont val="Calibri"/>
        <family val="2"/>
        <charset val="204"/>
      </rPr>
      <t xml:space="preserve">
Since 
1. only one detection 
2. Drone &gt; non-measured then Platform applies the only emissions quantified through drone measurements for the month of July in the front end 
</t>
    </r>
    <r>
      <rPr>
        <i/>
        <sz val="22"/>
        <color theme="1"/>
        <rFont val="Calibri"/>
        <family val="2"/>
        <charset val="204"/>
      </rPr>
      <t xml:space="preserve">
Scenario: Replaces previously calculated 100 kg with 50 kg</t>
    </r>
  </si>
  <si>
    <r>
      <t>Platform</t>
    </r>
    <r>
      <rPr>
        <b/>
        <sz val="22"/>
        <rFont val="Calibri"/>
        <family val="2"/>
        <charset val="204"/>
      </rPr>
      <t xml:space="preserve"> finds verified emissions </t>
    </r>
    <r>
      <rPr>
        <sz val="22"/>
        <rFont val="Calibri"/>
        <family val="2"/>
        <charset val="204"/>
      </rPr>
      <t xml:space="preserve">attributed for the 
1. month of July for 
2. Centrifugal Compressor 999 for 
3. Seal emissions </t>
    </r>
  </si>
  <si>
    <t>Platform proceeds to quantification logic for the detected and verified emissions</t>
  </si>
  <si>
    <t xml:space="preserve">Logic more cohesively outlined in "Update now button" </t>
  </si>
  <si>
    <t>Currently, system is designed to switch to standard emission rates for "Non-measured" emission estimations right after Tend. This approach is incorrect since after Tend equipment is expected to repaired and thus its emissions are expected to be way lower.</t>
  </si>
  <si>
    <t>Post measurement calculation</t>
  </si>
  <si>
    <t>Detection of Measurement</t>
  </si>
  <si>
    <t>Post L3 Factor Pulling Values</t>
  </si>
  <si>
    <t>Post L3 Calculations</t>
  </si>
  <si>
    <t xml:space="preserve">August 2nd
</t>
  </si>
  <si>
    <t xml:space="preserve"> A drone has identified emissions Compressor  ID 111 for the given month for for Venting with Detection ID 123
- T-start is August 1nd
-  T-end on August 31st Aug.
</t>
  </si>
  <si>
    <t>Emission started</t>
  </si>
  <si>
    <t>Time Effort:</t>
  </si>
  <si>
    <t>xxx</t>
  </si>
  <si>
    <t>Currently, system stores displays a single value on dashboard w\o
Currently, system displays L3/L4 based on  assigned level in "Asset Manager"</t>
  </si>
  <si>
    <t>The platform should store both Generic L3 estimation as well as L4/"Best estimated" values and user should be able to see both by switching toggle at dashboard</t>
  </si>
  <si>
    <t>1. Change in UX/UI on the dashboard
2. Storing both L3 calculations and "Best Estimation" calculations (current approach to estimation)</t>
  </si>
  <si>
    <t>Steps</t>
  </si>
  <si>
    <t>Initial Upload</t>
  </si>
  <si>
    <t>Actions</t>
  </si>
  <si>
    <t xml:space="preserve">Example 1: Partial Measurement </t>
  </si>
  <si>
    <t>Example 2: Full Measurement</t>
  </si>
  <si>
    <t>Data Upload</t>
  </si>
  <si>
    <t>Data Update</t>
  </si>
  <si>
    <t>EF Adoption</t>
  </si>
  <si>
    <t>Check EF Master</t>
  </si>
  <si>
    <t>Check the EF Master for existing factors for the specific emission category, equipment type, and cluster.</t>
  </si>
  <si>
    <t>No existing L4 factors present.</t>
  </si>
  <si>
    <t>Starting Point</t>
  </si>
  <si>
    <t>Decision Point</t>
  </si>
  <si>
    <t>&gt;&gt;&gt;</t>
  </si>
  <si>
    <t>User Action</t>
  </si>
  <si>
    <t>Upload Initial Data</t>
  </si>
  <si>
    <t>Upload the initial set of verified emission data.</t>
  </si>
  <si>
    <t>Upload data: 60,000 kg/year for 4 devices.</t>
  </si>
  <si>
    <t>Upload data: 300,000 kg/year for 20 devices.</t>
  </si>
  <si>
    <t xml:space="preserve">The user is browsing through dashboards and is willing to compare L3 &amp; L4 estimations </t>
  </si>
  <si>
    <t>Case 1: The user toggles "L3" at dashboard</t>
  </si>
  <si>
    <r>
      <t>(1) Has a</t>
    </r>
    <r>
      <rPr>
        <b/>
        <sz val="22"/>
        <color theme="1"/>
        <rFont val="Aptos Narrow"/>
        <family val="2"/>
        <scheme val="minor"/>
      </rPr>
      <t xml:space="preserve"> new upload</t>
    </r>
    <r>
      <rPr>
        <sz val="22"/>
        <color theme="1"/>
        <rFont val="Aptos Narrow"/>
        <family val="2"/>
        <scheme val="minor"/>
      </rPr>
      <t xml:space="preserve"> happened in the "Upload Data" happened and (2) has It been  </t>
    </r>
    <r>
      <rPr>
        <b/>
        <sz val="22"/>
        <color theme="1"/>
        <rFont val="Aptos Narrow"/>
        <family val="2"/>
        <scheme val="minor"/>
      </rPr>
      <t xml:space="preserve">verified </t>
    </r>
    <r>
      <rPr>
        <sz val="22"/>
        <color theme="1"/>
        <rFont val="Aptos Narrow"/>
        <family val="2"/>
        <scheme val="minor"/>
      </rPr>
      <t xml:space="preserve">in the notification center? </t>
    </r>
  </si>
  <si>
    <r>
      <t xml:space="preserve">Append data </t>
    </r>
    <r>
      <rPr>
        <sz val="22"/>
        <color theme="1"/>
        <rFont val="Aptos Narrow"/>
        <family val="2"/>
        <scheme val="minor"/>
      </rPr>
      <t xml:space="preserve">to correct </t>
    </r>
    <r>
      <rPr>
        <i/>
        <sz val="22"/>
        <color theme="1"/>
        <rFont val="Aptos Narrow"/>
        <family val="2"/>
        <scheme val="minor"/>
      </rPr>
      <t xml:space="preserve">Asset/Subcategory/Cluster Combination </t>
    </r>
    <r>
      <rPr>
        <sz val="22"/>
        <color theme="1"/>
        <rFont val="Aptos Narrow"/>
        <family val="2"/>
        <scheme val="minor"/>
      </rPr>
      <t>in the the platform's back-end database</t>
    </r>
  </si>
  <si>
    <t>User clicks "Update Emission Factors"</t>
  </si>
  <si>
    <r>
      <rPr>
        <b/>
        <sz val="22"/>
        <color theme="1"/>
        <rFont val="Aptos Narrow"/>
        <family val="2"/>
        <scheme val="minor"/>
      </rPr>
      <t xml:space="preserve">Calculate New L4 Factor: 
</t>
    </r>
    <r>
      <rPr>
        <sz val="22"/>
        <color theme="1"/>
        <rFont val="Aptos Narrow"/>
        <family val="2"/>
        <scheme val="minor"/>
      </rPr>
      <t xml:space="preserve">Pull total emission factors for all </t>
    </r>
    <r>
      <rPr>
        <i/>
        <sz val="22"/>
        <color theme="1"/>
        <rFont val="Aptos Narrow"/>
        <family val="2"/>
        <scheme val="minor"/>
      </rPr>
      <t xml:space="preserve">Asset/SubCategory/Cluster combinations </t>
    </r>
    <r>
      <rPr>
        <sz val="22"/>
        <color theme="1"/>
        <rFont val="Aptos Narrow"/>
        <family val="2"/>
        <scheme val="minor"/>
      </rPr>
      <t xml:space="preserve"> and divide by number of Unique Equipment IDs in that combination </t>
    </r>
    <r>
      <rPr>
        <sz val="22"/>
        <color rgb="FFFF0000"/>
        <rFont val="Aptos Narrow"/>
        <family val="2"/>
        <scheme val="minor"/>
      </rPr>
      <t>(We expect to have 4-6 distinct equations in total)</t>
    </r>
  </si>
  <si>
    <t xml:space="preserve"> A pop-up window opens with a dynamic list and
• Displays old and new Emission Factors along with relevant details
• On the left includes a toggle column for each factor, with all toggles selected by default
</t>
  </si>
  <si>
    <t>For the toggles that are:</t>
  </si>
  <si>
    <t>Selected</t>
  </si>
  <si>
    <r>
      <t xml:space="preserve">Is there an L4 existing factor in the EF Master for that </t>
    </r>
    <r>
      <rPr>
        <i/>
        <sz val="22"/>
        <color theme="1"/>
        <rFont val="Aptos Narrow"/>
        <family val="2"/>
        <scheme val="minor"/>
      </rPr>
      <t>Asset/SubCategory/Cluster Combination</t>
    </r>
    <r>
      <rPr>
        <sz val="22"/>
        <color theme="1"/>
        <rFont val="Aptos Narrow"/>
        <family val="2"/>
        <scheme val="minor"/>
      </rPr>
      <t>?</t>
    </r>
  </si>
  <si>
    <r>
      <t xml:space="preserve">Override existing factor in EF Master with </t>
    </r>
    <r>
      <rPr>
        <b/>
        <sz val="22"/>
        <color theme="1"/>
        <rFont val="Aptos Narrow"/>
        <family val="2"/>
        <scheme val="minor"/>
      </rPr>
      <t xml:space="preserve">generated L4 factor </t>
    </r>
    <r>
      <rPr>
        <sz val="22"/>
        <color theme="1"/>
        <rFont val="Aptos Narrow"/>
        <family val="2"/>
        <scheme val="minor"/>
      </rPr>
      <t>and add autogenerated description (on the left)</t>
    </r>
  </si>
  <si>
    <t>Calculate Initial L4 Factor</t>
  </si>
  <si>
    <t>Divide total emissions by the number of equipment units to compute the initial L4 factor.</t>
  </si>
  <si>
    <t>Initial L4 factor: 60,000 kg per year year/ 4 devices=15,000 kg/device/year</t>
  </si>
  <si>
    <t>Initial L4 factor: 300,000 kg per year year/ 20 devices=15,000 kg/device/year</t>
  </si>
  <si>
    <t>Piston rod venting</t>
  </si>
  <si>
    <r>
      <t xml:space="preserve">Update the EF Master by adding a new line with the </t>
    </r>
    <r>
      <rPr>
        <b/>
        <sz val="22"/>
        <color rgb="FFC00000"/>
        <rFont val="Aptos Narrow"/>
        <family val="2"/>
        <scheme val="minor"/>
      </rPr>
      <t>generated L4 factor</t>
    </r>
  </si>
  <si>
    <t>Update EF Master</t>
  </si>
  <si>
    <t>Update the EF Master with the new L4 factor for the specific category, subcategory, and cluster.</t>
  </si>
  <si>
    <t>EF Master updated with L4 factor: 15,000 kg/device/year.</t>
  </si>
  <si>
    <t>Case 2: The user toggles "L4" at dashboard</t>
  </si>
  <si>
    <t>Platform estimates or pulls emissions using existing logic with the "Best available" estimation approach. This calculation is aligned with current design</t>
  </si>
  <si>
    <t>Calculate Emissions for All Devices</t>
  </si>
  <si>
    <t>Multiply the initial L4 factor by the total number of devices to estimate emissions for all devices.</t>
  </si>
  <si>
    <t>Emissions for all devices: 15,000 kg/device/year×20 devices=300,000 kg/year</t>
  </si>
  <si>
    <t>Not selected</t>
  </si>
  <si>
    <r>
      <t xml:space="preserve">Skip Generation of new factors for untoggled factors, platform defaults to using last EF available  (giving priority to L4) for the said </t>
    </r>
    <r>
      <rPr>
        <i/>
        <sz val="22"/>
        <color rgb="FFC00000"/>
        <rFont val="Aptos Narrow"/>
        <family val="2"/>
        <scheme val="minor"/>
      </rPr>
      <t>Asset/SubCategory/Cluster combination</t>
    </r>
    <r>
      <rPr>
        <sz val="22"/>
        <color rgb="FFC00000"/>
        <rFont val="Aptos Narrow"/>
        <family val="2"/>
        <scheme val="minor"/>
      </rPr>
      <t>.</t>
    </r>
  </si>
  <si>
    <t>Subsequent Uploads</t>
  </si>
  <si>
    <t xml:space="preserve">Example 1: Additional Partial Measurement </t>
  </si>
  <si>
    <t xml:space="preserve">Example 2: Additional Partial Measurement </t>
  </si>
  <si>
    <r>
      <t xml:space="preserve">The platform defaults to using </t>
    </r>
    <r>
      <rPr>
        <b/>
        <sz val="22"/>
        <color rgb="FFC00000"/>
        <rFont val="Aptos Narrow"/>
        <family val="2"/>
        <scheme val="minor"/>
      </rPr>
      <t xml:space="preserve">last EF in EF Master available  </t>
    </r>
    <r>
      <rPr>
        <sz val="22"/>
        <color rgb="FFC00000"/>
        <rFont val="Aptos Narrow"/>
        <family val="2"/>
        <scheme val="minor"/>
      </rPr>
      <t xml:space="preserve">(giving priority to L4) for the said </t>
    </r>
    <r>
      <rPr>
        <i/>
        <sz val="22"/>
        <color rgb="FFC00000"/>
        <rFont val="Aptos Narrow"/>
        <family val="2"/>
        <scheme val="minor"/>
      </rPr>
      <t>Asset/SubCategory/Cluster combination.</t>
    </r>
  </si>
  <si>
    <t xml:space="preserve">Calculate Total Measured Emissions </t>
  </si>
  <si>
    <t>Add the emissions (from Step 2) from the existing verified L4 factors and the new verified emission data (from Step 6)</t>
  </si>
  <si>
    <t>Total emissions: 60,000 kg/year (existing) + 45,000 kg/year (new) = 105,000 kg/year.</t>
  </si>
  <si>
    <t>Total emissions: 300,000 kg/year (existing) + 150,000 kg/year (new) = 450,000 kg/year.</t>
  </si>
  <si>
    <t>Calculate Total Equipment Measured</t>
  </si>
  <si>
    <t>Add the number of equipment units from the existing verified L4 factors and the new verified emission data.</t>
  </si>
  <si>
    <t>Total devices: 4 (existing) + 6 (new) = 10 devices.</t>
  </si>
  <si>
    <t>Total devices: 20 (existing) + 10 (new) = 30 devices.</t>
  </si>
  <si>
    <t>Compute New L4 Factor</t>
  </si>
  <si>
    <t>Divide the total measured emissions by the total number of measured equipment units to obtain the new L4 factor.</t>
  </si>
  <si>
    <r>
      <t xml:space="preserve">New L4 factor: 
105,000 kg per year / 10 devices = </t>
    </r>
    <r>
      <rPr>
        <b/>
        <sz val="22"/>
        <color theme="1"/>
        <rFont val="Aptos Narrow"/>
        <family val="2"/>
        <scheme val="minor"/>
      </rPr>
      <t>10,500 kg/device/year</t>
    </r>
  </si>
  <si>
    <r>
      <t xml:space="preserve">New L4 factor: 
450,000 kg per year / 30 devices = </t>
    </r>
    <r>
      <rPr>
        <b/>
        <sz val="22"/>
        <color theme="1"/>
        <rFont val="Aptos Narrow"/>
        <family val="2"/>
        <scheme val="minor"/>
      </rPr>
      <t>15,000 kg/device/year</t>
    </r>
  </si>
  <si>
    <t>Update the EF Master with the new L4 factor for the specific category, subcategory, and cluster, marking the old factor as inactive if necessary.</t>
  </si>
  <si>
    <r>
      <t xml:space="preserve">EF Master updated with new L4 factor: </t>
    </r>
    <r>
      <rPr>
        <b/>
        <sz val="22"/>
        <color theme="1"/>
        <rFont val="Aptos Narrow"/>
        <family val="2"/>
        <scheme val="minor"/>
      </rPr>
      <t>10,500 kg/device/year.</t>
    </r>
  </si>
  <si>
    <r>
      <t xml:space="preserve">EF Master updated with new L4 factor: </t>
    </r>
    <r>
      <rPr>
        <b/>
        <sz val="22"/>
        <color theme="1"/>
        <rFont val="Aptos Narrow"/>
        <family val="2"/>
        <scheme val="minor"/>
      </rPr>
      <t>50,500 kg/device/year.</t>
    </r>
  </si>
  <si>
    <t>Multiply the new L4 factor by the total number of devices to estimate emissions for all devices.</t>
  </si>
  <si>
    <t>Emissions for all devices: 10,500 kg/device/year×20 devices=210,000 kg/year</t>
  </si>
  <si>
    <t>Repeat steps 6-11 for new data uploads</t>
  </si>
  <si>
    <t>Repeat steps 6-11 for new emission data for the same emission category, equipment type, and cluster.</t>
  </si>
  <si>
    <t>Currently allocation process allows only for one subcategory to be chosen for equipment ID</t>
  </si>
  <si>
    <t xml:space="preserve">The platform should allow to have distribution acorss multiple subcategories for single ID  </t>
  </si>
  <si>
    <t>1. Basic change in distribution logic
2. Expanding allocation interface
3. Addition of multi-select filter with subcategories on allocation scren</t>
  </si>
  <si>
    <t>There is a new detection at certain sites (compressor stations) from drones. The only equipment on the site is 5 compressors.
Total emission rate is 100 KG/h</t>
  </si>
  <si>
    <t>The user opens the verification &amp; allocation screen and selects all equipment in the "Equipment filter"
In new "Subcategory filter" user can choose relevant categories of emissions for "reciprocating compressors" equipment type since this is only equipment type on the site. In our case those categories would be:
 - Piston Rod venting
- Incomplete Combustion
- Unintended leaks
- Other venting - Blowdowns</t>
  </si>
  <si>
    <t>Case 1: User chooses "All subcategories" in Subcaterogies filter.</t>
  </si>
  <si>
    <t>Case 1: Platform allocates all emissions between 5 compressors and distributes it further between all categories based on Generic Emission Factors</t>
  </si>
  <si>
    <t>After all manipulations are over, the system displays propsed allocation percents</t>
  </si>
  <si>
    <t xml:space="preserve">User can choose to change allocation based on his or her expertise </t>
  </si>
  <si>
    <t>User presses "Verify"</t>
  </si>
  <si>
    <t xml:space="preserve">System finalizes the allocation exercise  </t>
  </si>
  <si>
    <t>Case 2: The user chooses only two categories manually - "Incomplete combustion" &amp; "Piston rod venting"</t>
  </si>
  <si>
    <t>Case 1: Platform allocates all emissions between 5 compressors and distributes it further between 2 categories based on Generic Emission Factors</t>
  </si>
  <si>
    <t xml:space="preserve">Case 3: User chooses only 1 category which is "Piston Rod venting" </t>
  </si>
  <si>
    <t>Case 1: Platform allocates all emissions between 5 compressors proportionally</t>
  </si>
  <si>
    <t>4. L4 calculation mechanic - AI parsing</t>
  </si>
  <si>
    <t>No internal scripts connection available</t>
  </si>
  <si>
    <t>There should be technical "plug" that calls external "AI" python script; for now no logic is expected</t>
  </si>
  <si>
    <t>7. GPS Coordinate data types</t>
  </si>
  <si>
    <t xml:space="preserve">Currently, system allows only "GPS" format for coordinates </t>
  </si>
  <si>
    <t>The system should be able to identify format of coordinates  (UMT, GPS etc.) and be able to convert them to GPS</t>
  </si>
  <si>
    <t>1. Changes in data validation for coordinates
2. Script to convert format of coordinates to GMT</t>
  </si>
  <si>
    <t>Basic information</t>
  </si>
  <si>
    <t>Use case example</t>
  </si>
  <si>
    <t xml:space="preserve">Currently, if measured emissions last only part of the month, the system will add up this estimation to non-measured calculation. This is an overestimation. With new "Refreshing" logic system will take into account only measured emission, even though it covers only part of the month. This is underestimation.
</t>
  </si>
  <si>
    <t>The system is designed to account emissions for full duration of the month without overlaps by automatically stretching Tstart / Tend to first/last day of the month</t>
  </si>
  <si>
    <t xml:space="preserve">1. Minor change in Tstart/Tend concept
</t>
  </si>
  <si>
    <t>There was an emission from the "Bottom Up" source - Compressor 1 emits at 10 KG/h. After verification, its Tstart assigned to the beginning of the 3rd of July, T end - 23rd of September.</t>
  </si>
  <si>
    <t>June estimation</t>
  </si>
  <si>
    <t xml:space="preserve">For June, there was no measurement. The platform uses non-measured logic using the best factor available. </t>
  </si>
  <si>
    <t>July estimation</t>
  </si>
  <si>
    <t>For July, the factual Tstart is the 3rd of July. Tend is beyond month limits. The system changes Tstart to 1st of July and estimates measured emissions as: 31 days * 24 hours * 10 Kg/hour</t>
  </si>
  <si>
    <t>August estimation</t>
  </si>
  <si>
    <t>For August, Tend &amp; Tstart are beyond month limits. The system  estimates measured emissions as: 31 days * 24 hours * 10 Kg/hour</t>
  </si>
  <si>
    <t>September estimation</t>
  </si>
  <si>
    <t>For September,  Tstart is beyond month limits, and the actual Tend is 23rd. The system changes Tend to 31st of September and estimates measured emissions as: 31 days * 24 hours * 10 Kg/hour</t>
  </si>
  <si>
    <t>October estimation</t>
  </si>
  <si>
    <t>For October, there was no measurement. The platform uses non-measured logic using generic post L3 approach described at "Post-measurement default calc" tab</t>
  </si>
  <si>
    <t xml:space="preserve">Allow reporting of midstream and gas downstream assets in the same perimiter as currently Upstream is being reported </t>
  </si>
  <si>
    <t>No structural changes
New types of inputs should be allowed in ceratina masters under existing data structures ( "Asset Master", "Site Master", Equipment type in "Equipment Master", "EF master")</t>
  </si>
  <si>
    <t>1. All user screens (inlcuding user screens for other  users should have filter that allows to select between segments "Upstream" "Midstream" and "Donwstream" and at the same time allow to have all of them.
2. Second dashboard screen should have "Segment" in showing filter to compare segment resuts
3. After clicking "Download OGMP report" there should be new button that allow download of either "Upstream" or "Mid/Downstream" reports</t>
  </si>
  <si>
    <t xml:space="preserve">1. No changes to measured logic
2. [Potentially]: 2-3 new non-measured subcategories. Overall flow is similar to what we have in upstream
3. Report generation: by choosing midstream report system will have to generate separate template. This template is multi-tab report. Each tab reports specific part of midstream. Part of midstream is defined based on "Asset type" in asset master. Report requires population of both volumes (similar to Upstream) and drivers (count of equipment) for relevant subcategories </t>
  </si>
  <si>
    <t>Data</t>
  </si>
  <si>
    <t>Equipment type</t>
  </si>
  <si>
    <t>Use case target</t>
  </si>
  <si>
    <t>User flow/operator logic changes</t>
  </si>
  <si>
    <t>Starting Value</t>
  </si>
  <si>
    <t>Reduction from closed</t>
  </si>
  <si>
    <t>New detections</t>
  </si>
  <si>
    <t>Non measured change</t>
  </si>
  <si>
    <t>Ending value</t>
  </si>
  <si>
    <t>Net change</t>
  </si>
  <si>
    <t xml:space="preserve"> `</t>
  </si>
  <si>
    <t>Totals</t>
  </si>
  <si>
    <t>Negative</t>
  </si>
  <si>
    <t>Reductions from closed</t>
  </si>
  <si>
    <t>Emission 1</t>
  </si>
  <si>
    <t>Zero</t>
  </si>
  <si>
    <t>Non relevant - opened and closed entirely inside period</t>
  </si>
  <si>
    <t>Emission 2</t>
  </si>
  <si>
    <t>Non relevant - opened and closed outside of period</t>
  </si>
  <si>
    <t>Emission 3</t>
  </si>
  <si>
    <t>Emission 4</t>
  </si>
  <si>
    <t>Positive</t>
  </si>
  <si>
    <t>Emission 5</t>
  </si>
  <si>
    <t>Emission 6</t>
  </si>
  <si>
    <t>Emission 7</t>
  </si>
  <si>
    <t>Emission 8</t>
  </si>
  <si>
    <t>Emission 9</t>
  </si>
  <si>
    <t>Emission 10</t>
  </si>
  <si>
    <t>Non-measured</t>
  </si>
  <si>
    <t>Jan</t>
  </si>
  <si>
    <t>Feb</t>
  </si>
  <si>
    <t>March</t>
  </si>
  <si>
    <t>Apr</t>
  </si>
  <si>
    <t>May</t>
  </si>
  <si>
    <t>June</t>
  </si>
  <si>
    <t>July</t>
  </si>
  <si>
    <t>Aug</t>
  </si>
  <si>
    <t>Sep</t>
  </si>
  <si>
    <t>Oct</t>
  </si>
  <si>
    <t>Nov</t>
  </si>
  <si>
    <t>Dec</t>
  </si>
  <si>
    <t>Q1</t>
  </si>
  <si>
    <t>Q2</t>
  </si>
  <si>
    <t>Q1 2023-Q1 2024 comparison</t>
  </si>
  <si>
    <t>Emission inflow</t>
  </si>
  <si>
    <t>Emission ended</t>
  </si>
  <si>
    <t>Attribution in factor analysis</t>
  </si>
  <si>
    <t>Q1-Q1 Comparison</t>
  </si>
  <si>
    <t>Equal days</t>
  </si>
  <si>
    <t>Flow rate (+)</t>
  </si>
  <si>
    <t>Number of days</t>
  </si>
  <si>
    <t>Flow rate (-)</t>
  </si>
  <si>
    <t>Emission</t>
  </si>
  <si>
    <t>Months</t>
  </si>
  <si>
    <t>Closed within</t>
  </si>
  <si>
    <t>Opened within</t>
  </si>
  <si>
    <t>Non closed</t>
  </si>
  <si>
    <t>Opened on Feb</t>
  </si>
  <si>
    <t>Closed before Sep</t>
  </si>
  <si>
    <t>Starting balance</t>
  </si>
  <si>
    <t>Ending balance</t>
  </si>
  <si>
    <t>Inflow</t>
  </si>
  <si>
    <t>Outflow</t>
  </si>
  <si>
    <t>Oil tank</t>
  </si>
  <si>
    <t>Oil well</t>
  </si>
  <si>
    <t>CAPEX</t>
  </si>
  <si>
    <t>Calculation for each Lever. This tab covers Flow 2 only</t>
  </si>
  <si>
    <t>STEP FROM DESCRIPTION</t>
  </si>
  <si>
    <t>PERFORMED FUNCTION</t>
  </si>
  <si>
    <t>General assumptions - separate master/screen. No Upload required.</t>
  </si>
  <si>
    <t>Flags</t>
  </si>
  <si>
    <t>Name</t>
  </si>
  <si>
    <t>Value</t>
  </si>
  <si>
    <t>Step 2.1</t>
  </si>
  <si>
    <t>Time flag between "Start date" (inclusive) and "Launch date" (exclsuive)</t>
  </si>
  <si>
    <t>Started?</t>
  </si>
  <si>
    <t>Growth rate</t>
  </si>
  <si>
    <t>Time flag between  "Launch date" (inclusive) and "End date" (exclusive)</t>
  </si>
  <si>
    <t>Launched?</t>
  </si>
  <si>
    <t>Discount rate</t>
  </si>
  <si>
    <t>Count of periods between "Start date" and "End Date". Count starts with "0"</t>
  </si>
  <si>
    <t>Period</t>
  </si>
  <si>
    <t>Start date</t>
  </si>
  <si>
    <t>This has been moved from lever assumptions</t>
  </si>
  <si>
    <t>Gas price</t>
  </si>
  <si>
    <t>Current annual emissions</t>
  </si>
  <si>
    <t>Tax rate</t>
  </si>
  <si>
    <t>Step 2.2.</t>
  </si>
  <si>
    <t>Use formula: (1/(1+"disount rate"))^([Year]- Start Date)</t>
  </si>
  <si>
    <t xml:space="preserve">Discount factor </t>
  </si>
  <si>
    <t>Step 2.3</t>
  </si>
  <si>
    <t>Use formula: (1+"Growth rate"))^([Year]- Start Date)</t>
  </si>
  <si>
    <t>Growth factor</t>
  </si>
  <si>
    <t>Step 2.4</t>
  </si>
  <si>
    <r>
      <t>1. Pulls values from emissions for each relevant subcategry.  
2.Multiplies by</t>
    </r>
    <r>
      <rPr>
        <sz val="16"/>
        <color theme="8"/>
        <rFont val="Aptos Narrow"/>
        <family val="2"/>
        <scheme val="minor"/>
      </rPr>
      <t xml:space="preserve"> Growth factor</t>
    </r>
  </si>
  <si>
    <t>Blowdowns</t>
  </si>
  <si>
    <t>Incidents</t>
  </si>
  <si>
    <t>Expected annual savings</t>
  </si>
  <si>
    <t>Lever assumptions - separate master/screen. No upload is required.</t>
  </si>
  <si>
    <t>Step 2.5</t>
  </si>
  <si>
    <r>
      <t>1. Takes current annual emissions of each year. 
2. Multiples by</t>
    </r>
    <r>
      <rPr>
        <sz val="16"/>
        <color theme="5"/>
        <rFont val="Aptos Narrow"/>
        <family val="2"/>
        <scheme val="minor"/>
      </rPr>
      <t xml:space="preserve"> "Reduction %"</t>
    </r>
  </si>
  <si>
    <t xml:space="preserve">Reduction % </t>
  </si>
  <si>
    <t>Launch date</t>
  </si>
  <si>
    <t>End date</t>
  </si>
  <si>
    <t>This has been moved from general assumptions</t>
  </si>
  <si>
    <t>Positive effect, USD per tonne abated</t>
  </si>
  <si>
    <t>CAPEX,USD per tonne abated</t>
  </si>
  <si>
    <t>OPEX,USD per tonne abated</t>
  </si>
  <si>
    <t>Economics</t>
  </si>
  <si>
    <t>Step 2.6</t>
  </si>
  <si>
    <t xml:space="preserve">1. Sum expected annual savings by subcategory 
2. Divide result by gas density and then by methane content 
</t>
  </si>
  <si>
    <t>Saved gas</t>
  </si>
  <si>
    <r>
      <t xml:space="preserve">1. Pull </t>
    </r>
    <r>
      <rPr>
        <sz val="16"/>
        <color theme="9"/>
        <rFont val="Aptos Narrow"/>
        <family val="2"/>
        <scheme val="minor"/>
      </rPr>
      <t>Retail Price of Gas</t>
    </r>
    <r>
      <rPr>
        <sz val="16"/>
        <color theme="1"/>
        <rFont val="Aptos Narrow"/>
        <family val="2"/>
        <scheme val="minor"/>
      </rPr>
      <t xml:space="preserve"> from General Assumptions</t>
    </r>
  </si>
  <si>
    <t>Retail price of gas</t>
  </si>
  <si>
    <r>
      <t xml:space="preserve">Calculate Gas Revenue by Multiplying </t>
    </r>
    <r>
      <rPr>
        <sz val="16"/>
        <color rgb="FFC00000"/>
        <rFont val="Aptos Narrow"/>
        <family val="2"/>
        <scheme val="minor"/>
      </rPr>
      <t>Saved Gas</t>
    </r>
    <r>
      <rPr>
        <sz val="16"/>
        <color theme="1"/>
        <rFont val="Aptos Narrow"/>
        <family val="2"/>
        <scheme val="minor"/>
      </rPr>
      <t xml:space="preserve"> by </t>
    </r>
    <r>
      <rPr>
        <sz val="16"/>
        <color theme="9"/>
        <rFont val="Aptos Narrow"/>
        <family val="2"/>
        <scheme val="minor"/>
      </rPr>
      <t>Retail Price</t>
    </r>
  </si>
  <si>
    <t>Gas  revenue</t>
  </si>
  <si>
    <r>
      <t xml:space="preserve">Pulled </t>
    </r>
    <r>
      <rPr>
        <sz val="16"/>
        <color theme="2" tint="-0.499984740745262"/>
        <rFont val="Aptos Narrow"/>
        <family val="2"/>
        <scheme val="minor"/>
      </rPr>
      <t>"Positive effect, USD per tonne abated"</t>
    </r>
    <r>
      <rPr>
        <sz val="16"/>
        <color theme="1"/>
        <rFont val="Aptos Narrow"/>
        <family val="2"/>
        <scheme val="minor"/>
      </rPr>
      <t xml:space="preserve"> from lever assumptions, multiplied by Total Annual Savings</t>
    </r>
  </si>
  <si>
    <t>Additional effects</t>
  </si>
  <si>
    <t xml:space="preserve">Emission volumes data </t>
  </si>
  <si>
    <t>For each year in range "Launch date- End Date" sum Additional Effects + Gas Revenue</t>
  </si>
  <si>
    <t>Total positive effect</t>
  </si>
  <si>
    <t>Step 2.7</t>
  </si>
  <si>
    <r>
      <t xml:space="preserve">1. For each year in range between "Start Year" and "Launch Year"  - Takes </t>
    </r>
    <r>
      <rPr>
        <sz val="16"/>
        <color theme="4"/>
        <rFont val="Aptos Narrow"/>
        <family val="2"/>
        <scheme val="minor"/>
      </rPr>
      <t>CAPEX</t>
    </r>
    <r>
      <rPr>
        <sz val="16"/>
        <color theme="1"/>
        <rFont val="Aptos Narrow"/>
        <family val="2"/>
        <scheme val="minor"/>
      </rPr>
      <t xml:space="preserve"> from assumption
2. Multiples by total emission volumes in Time Period
3. Distributes result evenly between years in [</t>
    </r>
    <r>
      <rPr>
        <b/>
        <sz val="16"/>
        <color theme="1"/>
        <rFont val="Aptos Narrow"/>
        <family val="2"/>
        <scheme val="minor"/>
      </rPr>
      <t>Start</t>
    </r>
    <r>
      <rPr>
        <sz val="16"/>
        <color theme="1"/>
        <rFont val="Aptos Narrow"/>
        <family val="2"/>
        <scheme val="minor"/>
      </rPr>
      <t xml:space="preserve"> year] to </t>
    </r>
    <r>
      <rPr>
        <b/>
        <sz val="16"/>
        <color theme="1"/>
        <rFont val="Aptos Narrow"/>
        <family val="2"/>
        <scheme val="minor"/>
      </rPr>
      <t xml:space="preserve">[Launch </t>
    </r>
    <r>
      <rPr>
        <sz val="16"/>
        <color theme="1"/>
        <rFont val="Aptos Narrow"/>
        <family val="2"/>
        <scheme val="minor"/>
      </rPr>
      <t>year]</t>
    </r>
  </si>
  <si>
    <t>Measured last month volumes</t>
  </si>
  <si>
    <t>Measured volumes from ER follow up (last month)</t>
  </si>
  <si>
    <t>Non-measured volumes from currently decomissioned equipments</t>
  </si>
  <si>
    <t>Last month of Non-measured volumes equipment comissioned last 11 months</t>
  </si>
  <si>
    <t>12 months of Non-measured volumes from equipment that has has been operational all last 12 months</t>
  </si>
  <si>
    <t>Returned volumes</t>
  </si>
  <si>
    <r>
      <t>For each year in range between "Lauch year" and "End year"  - Take  CAPEX from all years from previous line, 
 distribute evenly between years in [</t>
    </r>
    <r>
      <rPr>
        <b/>
        <sz val="16"/>
        <color theme="1"/>
        <rFont val="Aptos Narrow"/>
        <family val="2"/>
        <scheme val="minor"/>
      </rPr>
      <t xml:space="preserve">Launch </t>
    </r>
    <r>
      <rPr>
        <sz val="16"/>
        <color theme="1"/>
        <rFont val="Aptos Narrow"/>
        <family val="2"/>
        <scheme val="minor"/>
      </rPr>
      <t>date] to [</t>
    </r>
    <r>
      <rPr>
        <b/>
        <sz val="16"/>
        <color theme="1"/>
        <rFont val="Aptos Narrow"/>
        <family val="2"/>
        <scheme val="minor"/>
      </rPr>
      <t>End</t>
    </r>
    <r>
      <rPr>
        <sz val="16"/>
        <color theme="1"/>
        <rFont val="Aptos Narrow"/>
        <family val="2"/>
        <scheme val="minor"/>
      </rPr>
      <t xml:space="preserve"> date]</t>
    </r>
  </si>
  <si>
    <t>Amortization</t>
  </si>
  <si>
    <t xml:space="preserve">Reciprocating compressors </t>
  </si>
  <si>
    <r>
      <t xml:space="preserve">For each year in range between "Lauch year" and "End year"  
1. Pull </t>
    </r>
    <r>
      <rPr>
        <sz val="16"/>
        <color rgb="FFFF9999"/>
        <rFont val="Aptos Narrow"/>
        <family val="2"/>
        <scheme val="minor"/>
      </rPr>
      <t>OPEX</t>
    </r>
    <r>
      <rPr>
        <sz val="16"/>
        <color theme="1"/>
        <rFont val="Aptos Narrow"/>
        <family val="2"/>
        <scheme val="minor"/>
      </rPr>
      <t>,USD per tonne abated from lever assumptions
2. Multiply by total annual savings</t>
    </r>
  </si>
  <si>
    <t>OPEX</t>
  </si>
  <si>
    <t>Step 2.8</t>
  </si>
  <si>
    <r>
      <t xml:space="preserve">Takes </t>
    </r>
    <r>
      <rPr>
        <sz val="16"/>
        <color theme="4" tint="0.39997558519241921"/>
        <rFont val="Aptos Narrow"/>
        <family val="2"/>
        <scheme val="minor"/>
      </rPr>
      <t>"total positive effect"</t>
    </r>
    <r>
      <rPr>
        <sz val="16"/>
        <color theme="1"/>
        <rFont val="Aptos Narrow"/>
        <family val="2"/>
        <scheme val="minor"/>
      </rPr>
      <t xml:space="preserve"> and subtracts  </t>
    </r>
    <r>
      <rPr>
        <sz val="16"/>
        <color rgb="FF0033CC"/>
        <rFont val="Aptos Narrow"/>
        <family val="2"/>
        <scheme val="minor"/>
      </rPr>
      <t>OPEX</t>
    </r>
    <r>
      <rPr>
        <sz val="16"/>
        <color theme="1"/>
        <rFont val="Aptos Narrow"/>
        <family val="2"/>
        <scheme val="minor"/>
      </rPr>
      <t xml:space="preserve"> and </t>
    </r>
    <r>
      <rPr>
        <sz val="16"/>
        <color rgb="FF008080"/>
        <rFont val="Aptos Narrow"/>
        <family val="2"/>
        <scheme val="minor"/>
      </rPr>
      <t>Amortization</t>
    </r>
  </si>
  <si>
    <t>Operational profit</t>
  </si>
  <si>
    <r>
      <t>If operational profit &gt;0: Takes "Operational profit" and multiplies by (1-</t>
    </r>
    <r>
      <rPr>
        <sz val="16"/>
        <color rgb="FFFF9900"/>
        <rFont val="Aptos Narrow"/>
        <family val="2"/>
        <scheme val="minor"/>
      </rPr>
      <t>Tax rate)</t>
    </r>
    <r>
      <rPr>
        <sz val="16"/>
        <color theme="1"/>
        <rFont val="Aptos Narrow"/>
        <family val="2"/>
        <scheme val="minor"/>
      </rPr>
      <t>. 
If Operational profit =&lt;0 - takes zero.</t>
    </r>
  </si>
  <si>
    <t>Tax</t>
  </si>
  <si>
    <r>
      <t>Takes "operational profit" and subtracts "</t>
    </r>
    <r>
      <rPr>
        <sz val="16"/>
        <color rgb="FF669900"/>
        <rFont val="Aptos Narrow"/>
        <family val="2"/>
        <scheme val="minor"/>
      </rPr>
      <t>Tax</t>
    </r>
    <r>
      <rPr>
        <sz val="16"/>
        <color theme="1"/>
        <rFont val="Aptos Narrow"/>
        <family val="2"/>
        <scheme val="minor"/>
      </rPr>
      <t>"</t>
    </r>
  </si>
  <si>
    <t>Post tax profit</t>
  </si>
  <si>
    <t>Step 2.10</t>
  </si>
  <si>
    <t>Takes "Post tax profit", subtracts "CAPEX", adds "Amortization</t>
  </si>
  <si>
    <t xml:space="preserve">Cashflow </t>
  </si>
  <si>
    <r>
      <t xml:space="preserve">Multiply Cashflow by </t>
    </r>
    <r>
      <rPr>
        <sz val="16"/>
        <color rgb="FFFF3399"/>
        <rFont val="Aptos Narrow"/>
        <family val="2"/>
        <scheme val="minor"/>
      </rPr>
      <t>Discount Factor</t>
    </r>
  </si>
  <si>
    <t>Discounted Cash Flow</t>
  </si>
  <si>
    <t>Data is pulled from Emission Data Base</t>
  </si>
  <si>
    <t>Step 2.12</t>
  </si>
  <si>
    <t>Sum of all values in Discounted Cash Flow</t>
  </si>
  <si>
    <t>NPV</t>
  </si>
  <si>
    <t>Note: combination of equipment and subcategory will be hardcoded for each lever</t>
  </si>
  <si>
    <t>Step 2.11</t>
  </si>
  <si>
    <r>
      <t xml:space="preserve">For each year in range between "Lauch year" and "End year" - 
take sum of  reduced emissions and multiply by </t>
    </r>
    <r>
      <rPr>
        <sz val="16"/>
        <color rgb="FFFF3399"/>
        <rFont val="Aptos Narrow"/>
        <family val="2"/>
        <scheme val="minor"/>
      </rPr>
      <t>"Discount factor"</t>
    </r>
  </si>
  <si>
    <t>Discounted Methane reduction</t>
  </si>
  <si>
    <t>Sum of all values in previous line</t>
  </si>
  <si>
    <t>Discounted abatement potential</t>
  </si>
  <si>
    <t>Output per lever</t>
  </si>
  <si>
    <t>Asset parameters</t>
  </si>
  <si>
    <t>Sum of all years "CAPEX"</t>
  </si>
  <si>
    <t>Total initiative CAPEX</t>
  </si>
  <si>
    <t>Step 1</t>
  </si>
  <si>
    <t>Sum of all last 12 months "Emission Volumes" multiplied by Reduction %</t>
  </si>
  <si>
    <t>Abatement potential (Reduction volume)</t>
  </si>
  <si>
    <t xml:space="preserve">Asset </t>
  </si>
  <si>
    <t>"Gas factor" values</t>
  </si>
  <si>
    <t>"NVP" divided by "Discounted Abatement potential" and multiplied by minus one</t>
  </si>
  <si>
    <t>Abatement cost, tonn of methane</t>
  </si>
  <si>
    <t>Gas density</t>
  </si>
  <si>
    <t>Oil Rocks</t>
  </si>
  <si>
    <t>Methane content</t>
  </si>
  <si>
    <t>Data is pulled from Gas Factor for given asset</t>
  </si>
  <si>
    <t>Emission volume sum</t>
  </si>
  <si>
    <r>
      <t xml:space="preserve">1) Sums emissions of 3 tanks that are Manual
2) Divides total emissions by unique number of tanks in the verified emissions database
</t>
    </r>
    <r>
      <rPr>
        <b/>
        <sz val="16"/>
        <color theme="1"/>
        <rFont val="Aptos Narrow"/>
        <family val="2"/>
        <scheme val="minor"/>
      </rPr>
      <t>Result: Hourly average emission rate of one tank</t>
    </r>
  </si>
  <si>
    <r>
      <t xml:space="preserve">1) Finds monthly average throughput of tanks excluding those w 0
2) Divides by n of Cluster 1 Oil tanks present in static Master (10 in this case) 
</t>
    </r>
    <r>
      <rPr>
        <b/>
        <sz val="16"/>
        <color theme="1"/>
        <rFont val="Aptos Narrow"/>
        <family val="2"/>
        <scheme val="minor"/>
      </rPr>
      <t>Result: Monthly average throughput of one tank</t>
    </r>
    <r>
      <rPr>
        <sz val="16"/>
        <color theme="1"/>
        <rFont val="Aptos Narrow"/>
        <family val="2"/>
        <scheme val="minor"/>
      </rPr>
      <t xml:space="preserve"> (bbl)</t>
    </r>
  </si>
  <si>
    <t>Throughput</t>
  </si>
  <si>
    <r>
      <t xml:space="preserve">3) Divides above by 744 to convert monthly throughput of one tank into hourly throughput of one tank
</t>
    </r>
    <r>
      <rPr>
        <b/>
        <sz val="16"/>
        <color theme="1"/>
        <rFont val="Aptos Narrow"/>
        <family val="2"/>
        <scheme val="minor"/>
      </rPr>
      <t>Result: Hourly average throughput of one tank (bbl)</t>
    </r>
  </si>
  <si>
    <t xml:space="preserve">4) Emissions volume (hourly, avg of one tank) /throughput (hourly, avg of one tank) </t>
  </si>
  <si>
    <t>The platform automatically  calculates L4 factor and populates "EF master" table</t>
  </si>
  <si>
    <t>Calculation initiation</t>
  </si>
  <si>
    <t>The platform defaults to using last EF  available  (giving priority to L4) for the said Asset/SubCategory/Cluster combination.</t>
  </si>
  <si>
    <t>Platform proceeds with default calculation logic for August (1-31); adds two tanks to emission calculations</t>
  </si>
  <si>
    <t>Platform finds 10 kg emissions from the tanks</t>
  </si>
  <si>
    <t xml:space="preserve">Platform proceeds with default calculation logic for August (1-31); replaces previous calculation with reciprocating compressor 999  with new one </t>
  </si>
  <si>
    <t xml:space="preserve">Platform finds 200 kg emissionsr, previously calculations showed 100 kg </t>
  </si>
  <si>
    <t>Platform proceeds with outlined attribution and Operator logic for emissions</t>
  </si>
  <si>
    <t>A</t>
  </si>
  <si>
    <t>B</t>
  </si>
  <si>
    <t>D</t>
  </si>
  <si>
    <t>Dashboard for an Intervention</t>
  </si>
  <si>
    <t>1 - Prioritised View</t>
  </si>
  <si>
    <t>Overview of emitting equipments and locations</t>
  </si>
  <si>
    <t>Initial Investment to fix</t>
  </si>
  <si>
    <t>Savings of methane/$</t>
  </si>
  <si>
    <t>2 - Control Panel</t>
  </si>
  <si>
    <t>Detailed view of every equipment's details</t>
  </si>
  <si>
    <t>Emission details</t>
  </si>
  <si>
    <t>Intervention details</t>
  </si>
  <si>
    <t>Lifecycle of an Intervention</t>
  </si>
  <si>
    <t>Creation of a potential intervention</t>
  </si>
  <si>
    <t>Confirmation of intervention</t>
  </si>
  <si>
    <t>Resolution of interventions</t>
  </si>
  <si>
    <t>Reactivation of interventions</t>
  </si>
  <si>
    <t>Usecases of Interventions</t>
  </si>
  <si>
    <t>Mapping intervention (either platform or user selection)</t>
  </si>
  <si>
    <t>Calculation of capex</t>
  </si>
  <si>
    <t>Calculation of savings $</t>
  </si>
  <si>
    <t>Calculation of savings of methane</t>
  </si>
  <si>
    <t>Prioritisation across capex and savings</t>
  </si>
  <si>
    <t xml:space="preserve">Task assignment to field worker? </t>
  </si>
  <si>
    <t>Inputs of Interventions</t>
  </si>
  <si>
    <t>Detection Data</t>
  </si>
  <si>
    <t>Intervention Data</t>
  </si>
  <si>
    <t>Cost Data</t>
  </si>
  <si>
    <t>Filters</t>
  </si>
  <si>
    <t>Allow user to get  answers on methane emissions using chat window</t>
  </si>
  <si>
    <t>Option 1</t>
  </si>
  <si>
    <t>Creation of Abatement graph through existing values pulled from an uploaded file by Operator</t>
  </si>
  <si>
    <t>Option 2</t>
  </si>
  <si>
    <t xml:space="preserve">Creation of Abatement graph through platform-calculated values pulled from new screens and ingestion </t>
  </si>
  <si>
    <r>
      <rPr>
        <b/>
        <sz val="22"/>
        <color theme="1"/>
        <rFont val="Aptos Narrow"/>
        <family val="2"/>
        <scheme val="minor"/>
      </rPr>
      <t>Data injection:</t>
    </r>
    <r>
      <rPr>
        <sz val="22"/>
        <color theme="1"/>
        <rFont val="Aptos Narrow"/>
        <family val="2"/>
        <scheme val="minor"/>
      </rPr>
      <t xml:space="preserve"> Excel template file in csv format with &lt; 100 rows</t>
    </r>
    <r>
      <rPr>
        <b/>
        <sz val="22"/>
        <color theme="1"/>
        <rFont val="Aptos Narrow"/>
        <family val="2"/>
        <scheme val="minor"/>
      </rPr>
      <t xml:space="preserve">
Data structures:</t>
    </r>
    <r>
      <rPr>
        <sz val="22"/>
        <color theme="1"/>
        <rFont val="Aptos Narrow"/>
        <family val="2"/>
        <scheme val="minor"/>
      </rPr>
      <t xml:space="preserve">
Pulling of values to populate graph - 
1. Abatement Potential (Y-Axis) values 
2. Capital Expenditure (X-Axis)  values
3. for each Asset (11 assets) and 
4. for each lever (12 levers)  </t>
    </r>
  </si>
  <si>
    <r>
      <rPr>
        <b/>
        <sz val="22"/>
        <color theme="1"/>
        <rFont val="Aptos Narrow"/>
        <family val="2"/>
        <scheme val="minor"/>
      </rPr>
      <t>Data injection:</t>
    </r>
    <r>
      <rPr>
        <sz val="22"/>
        <color theme="1"/>
        <rFont val="Aptos Narrow"/>
        <family val="2"/>
        <scheme val="minor"/>
      </rPr>
      <t xml:space="preserve"> Multiple Excel template files in csv format with &lt; 100 rows for 5 different sets of Parameters, </t>
    </r>
    <r>
      <rPr>
        <b/>
        <sz val="22"/>
        <color theme="1"/>
        <rFont val="Aptos Narrow"/>
        <family val="2"/>
        <scheme val="minor"/>
      </rPr>
      <t xml:space="preserve">
Data structures:</t>
    </r>
    <r>
      <rPr>
        <sz val="22"/>
        <color theme="1"/>
        <rFont val="Aptos Narrow"/>
        <family val="2"/>
        <scheme val="minor"/>
      </rPr>
      <t xml:space="preserve">
Pulling of values to populate graph - 
1. Abatement Potential (Y-Axis) values 
2. Capital Expenditure (X-Axis)  values
3. for each Asset (11 assets) and 
4. for each lever (12 levers)  </t>
    </r>
  </si>
  <si>
    <r>
      <rPr>
        <b/>
        <sz val="22"/>
        <color theme="1"/>
        <rFont val="Aptos Narrow"/>
        <family val="2"/>
        <scheme val="minor"/>
      </rPr>
      <t xml:space="preserve">New screen: </t>
    </r>
    <r>
      <rPr>
        <sz val="22"/>
        <color theme="1"/>
        <rFont val="Aptos Narrow"/>
        <family val="2"/>
        <scheme val="minor"/>
      </rPr>
      <t>1. New screen in Dashboard (separate from current) - with one required graph (Abatement graph), hover buttons, multiple clickablebuttons : save button, update button, filters and potentially 2 more graphs based on values (bars on CapEx etc)</t>
    </r>
    <r>
      <rPr>
        <b/>
        <sz val="22"/>
        <color theme="1"/>
        <rFont val="Aptos Narrow"/>
        <family val="2"/>
        <scheme val="minor"/>
      </rPr>
      <t xml:space="preserve">
Existing screen: </t>
    </r>
    <r>
      <rPr>
        <sz val="22"/>
        <color theme="1"/>
        <rFont val="Aptos Narrow"/>
        <family val="2"/>
        <scheme val="minor"/>
      </rPr>
      <t xml:space="preserve">
2. Addition of "Abatement master" to upload data 
</t>
    </r>
  </si>
  <si>
    <r>
      <rPr>
        <b/>
        <sz val="22"/>
        <color theme="1"/>
        <rFont val="Aptos Narrow"/>
        <family val="2"/>
        <scheme val="minor"/>
      </rPr>
      <t xml:space="preserve">New screens: </t>
    </r>
    <r>
      <rPr>
        <sz val="22"/>
        <color theme="1"/>
        <rFont val="Aptos Narrow"/>
        <family val="2"/>
        <scheme val="minor"/>
      </rPr>
      <t>1. Potentiallly 4+ new screens for masters and one Dashboard (separate from current) - with one required graph (Abatement graph), hover buttons, multiple clickablebuttons : save button, update button, filters and potentially 2 more graphs based on values (bars on CapEx etc)</t>
    </r>
    <r>
      <rPr>
        <b/>
        <sz val="22"/>
        <color theme="1"/>
        <rFont val="Aptos Narrow"/>
        <family val="2"/>
        <scheme val="minor"/>
      </rPr>
      <t xml:space="preserve">
Existing screen: </t>
    </r>
    <r>
      <rPr>
        <sz val="22"/>
        <color theme="1"/>
        <rFont val="Aptos Narrow"/>
        <family val="2"/>
        <scheme val="minor"/>
      </rPr>
      <t xml:space="preserve">
2. Addition of multiple "Abatement master"s to upload data 
</t>
    </r>
  </si>
  <si>
    <t>Step 1. After user uploads Abatement master , system calls pulls relevant values 
Step 2. System maps the columns in the uploaded Excel file to the corresponding fields in the database
Step 3. System updates the Abatement dashboard with new data visualizations (graphs, charts, etc) 
Step 4. System reuploads the graphs with new uploads</t>
  </si>
  <si>
    <t xml:space="preserve">Step 1. System creates ingestion capabilities for multiple sheets related to paramaters necessary for abatement calculation 
Step 2. Operator uploads parameters for all assets and levers to begin Abatement calculation
Step 3. System, pulling updated values from Emission and Equipment records updates the Abatement dashboard with data visualizations (graphs, charts, etc) </t>
  </si>
  <si>
    <t xml:space="preserve">1. Creation of template 
2. Population of template 
3. </t>
  </si>
  <si>
    <r>
      <rPr>
        <b/>
        <sz val="22"/>
        <color theme="1"/>
        <rFont val="Aptos Narrow"/>
        <family val="2"/>
        <scheme val="minor"/>
      </rPr>
      <t>Data Aggregation and Integration:</t>
    </r>
    <r>
      <rPr>
        <sz val="22"/>
        <color theme="1"/>
        <rFont val="Aptos Narrow"/>
        <family val="2"/>
        <scheme val="minor"/>
      </rPr>
      <t xml:space="preserve"> The platform automatically pulls data from </t>
    </r>
    <r>
      <rPr>
        <b/>
        <sz val="22"/>
        <color theme="1"/>
        <rFont val="Aptos Narrow"/>
        <family val="2"/>
        <scheme val="minor"/>
      </rPr>
      <t>new input screens and ingestion tables</t>
    </r>
    <r>
      <rPr>
        <sz val="22"/>
        <color theme="1"/>
        <rFont val="Aptos Narrow"/>
        <family val="2"/>
        <scheme val="minor"/>
      </rPr>
      <t xml:space="preserve"> - Initiative Cost, Implementation Plan, Effects Estimation, and Expected Annual Savings (average 7 parameters per each), and </t>
    </r>
    <r>
      <rPr>
        <b/>
        <sz val="22"/>
        <color theme="1"/>
        <rFont val="Aptos Narrow"/>
        <family val="2"/>
        <scheme val="minor"/>
      </rPr>
      <t xml:space="preserve">updated existing data </t>
    </r>
    <r>
      <rPr>
        <sz val="22"/>
        <color theme="1"/>
        <rFont val="Aptos Narrow"/>
        <family val="2"/>
        <scheme val="minor"/>
      </rPr>
      <t xml:space="preserve">from emissions, equipment, and clusters.
</t>
    </r>
    <r>
      <rPr>
        <b/>
        <sz val="22"/>
        <color theme="1"/>
        <rFont val="Aptos Narrow"/>
        <family val="2"/>
        <scheme val="minor"/>
      </rPr>
      <t>Abatement Calculations:</t>
    </r>
    <r>
      <rPr>
        <sz val="22"/>
        <color theme="1"/>
        <rFont val="Aptos Narrow"/>
        <family val="2"/>
        <scheme val="minor"/>
      </rPr>
      <t xml:space="preserve"> For each lever and asset, the system calculates  economic metrics such as Total Additional Positive Effect, CAPEX &amp; OPEX, Discounted Cash Flow, and other relevant financial outputs </t>
    </r>
    <r>
      <rPr>
        <b/>
        <sz val="22"/>
        <color theme="1"/>
        <rFont val="Aptos Narrow"/>
        <family val="2"/>
        <scheme val="minor"/>
      </rPr>
      <t>(each calculated through avg 5 new created parameters per each Metric)</t>
    </r>
    <r>
      <rPr>
        <sz val="22"/>
        <color theme="1"/>
        <rFont val="Aptos Narrow"/>
        <family val="2"/>
        <scheme val="minor"/>
      </rPr>
      <t>.</t>
    </r>
    <r>
      <rPr>
        <b/>
        <sz val="22"/>
        <color theme="1"/>
        <rFont val="Aptos Narrow"/>
        <family val="2"/>
        <scheme val="minor"/>
      </rPr>
      <t xml:space="preserve">
Prioritization and Graph Generation: </t>
    </r>
    <r>
      <rPr>
        <sz val="22"/>
        <color theme="1"/>
        <rFont val="Aptos Narrow"/>
        <family val="2"/>
        <scheme val="minor"/>
      </rPr>
      <t xml:space="preserve">The system calculates Abatement Cost and Abatement Potential across all levers based on above, prioritizes them per most efficient combination, and generates the Abatement Curve, breaking down by asset and levers
</t>
    </r>
  </si>
  <si>
    <t xml:space="preserve">Challenges </t>
  </si>
  <si>
    <t xml:space="preserve">Emission volumes may not reflect final volumes 
Emission levers may not reflect full data </t>
  </si>
  <si>
    <t>No new subflows specific to midstream</t>
  </si>
  <si>
    <t>Functionality to create detection follow ups and track their status</t>
  </si>
  <si>
    <t>Internal data structure to store FollowUp information
Internal data structure to store people information and email addresses.</t>
  </si>
  <si>
    <t>Changes to UI/UX</t>
  </si>
  <si>
    <t>New Screen "Emissions Register":
Table with all created Follow Ups.
Each row shows up:
- FollowUp#
- Detection#
- Emission Vol
- Equip ID
- Site
- Asset
- Initiative
- Status
- Deadline
- Mgmt support required? 
- Edit button which will open pop up to update fields
    - Initiative to address leak
        - Changes to technological process
        - Modernisation and/or installation of new units
        - Repair of equipment
        - Replacement of equipment
        - Additional measurement/calculation
    - Initiative Description
    - Responsible person
        - Dropdown with people
    - Planned deadline
    - Current Status:
        - Under Assessment
        - In progress
        - Completed
    - Reduction effect(m3/yr)
    - Estimated cost
    - Management support required
    - Comments</t>
  </si>
  <si>
    <t>Table will have filtering ability on multiple columns including but not limited to Status, Initiative, Mgmt support reqd?.</t>
  </si>
  <si>
    <t>Table will have multi select option and a button "Bulk Update Status" to update status of multiple follow ups at the same time.</t>
  </si>
  <si>
    <t>If initiative is "Additional measurement/calculation, then provide option to update emission flow rate.</t>
  </si>
  <si>
    <t xml:space="preserve"> - Closing a Follow Up will update Tend and update total footprint
 - Opening a "major initiative" will feed into Abatement curve inputs</t>
  </si>
  <si>
    <t>Verificatiion on Notif Center will create followups corresponding to emission allocations
Opening a follow up will involve a modular piece of work order generation logic (generate an email to responsible person)
Login operation will also return a "role".
Screens will be available for read/write based on roles.</t>
  </si>
  <si>
    <t>Scenario-1</t>
  </si>
  <si>
    <t>Operator wants to create a follow up on a detection</t>
  </si>
  <si>
    <t>Operator goes to Notification Center ans see an un-verified detection</t>
  </si>
  <si>
    <t>Operator verifies the detection after inputting required details.</t>
  </si>
  <si>
    <t>Platform creates a  Follow Up  in the database corresponding to each allocation to an equipmentID. Status will be "Under assessment"</t>
  </si>
  <si>
    <t>Scenario-2</t>
  </si>
  <si>
    <t>User wants to filter follow ups</t>
  </si>
  <si>
    <t>User goes to Emissions Register tab and sees multiple lines of followups in a table format. Table has filtering functionality on different columns</t>
  </si>
  <si>
    <t>User can filter and sort on different columns</t>
  </si>
  <si>
    <t>Scenario-3</t>
  </si>
  <si>
    <t>User wants to update a follow up</t>
  </si>
  <si>
    <t>User goes to Emissions Register tab and sees multiple lines of followups.  User can see an edit button for each line.</t>
  </si>
  <si>
    <t>User clicks on edit button and a pop up opens to update information. User  updates fields and clicks on Submit. If deadline is being updated, user needs to fill reason for delay.</t>
  </si>
  <si>
    <t>Platform updates follow up in the database. If Follow Up type is "major project", inputs are fed into abatement curve logic.</t>
  </si>
  <si>
    <t>Scenario-4</t>
  </si>
  <si>
    <t>User wants to close a follow up</t>
  </si>
  <si>
    <t>User goes to Emissions Register tab and sees multiple lines of followups.  User can see an edit button.</t>
  </si>
  <si>
    <t>User clicks on edit button and a pop up opens to update information. User updates fields and changes status to "Completed".</t>
  </si>
  <si>
    <t xml:space="preserve">Platform updates follow up in the database. Platform updates Tend of emission and recalculates footprint. </t>
  </si>
  <si>
    <t>Scenario-5</t>
  </si>
  <si>
    <t>User wants to update status of multiple follow up</t>
  </si>
  <si>
    <t xml:space="preserve">User goes to Emissions Register tab and sees multiple lines of followups.  </t>
  </si>
  <si>
    <t>User can multi select rows and then click on "Bulk Update Status". User can then select appropriate status.</t>
  </si>
  <si>
    <t>Platform updates selected follow ups in the database. Platform updates Tend of emission and recalculates footprint where applicable.</t>
  </si>
  <si>
    <t xml:space="preserve">Major comments </t>
  </si>
  <si>
    <t>Upstream feedback inputs:</t>
  </si>
  <si>
    <t>5. Will there be additional screens with managerial metrics? Volumes closed, projects in progress, project overdue?</t>
  </si>
  <si>
    <t xml:space="preserve">    3. Overview of emissions of same equipment/site from different sources.
       3.1 Context: Now Upstream is manually comparing emissions from different sources. For them it is important to see for a site ALL relevant emissions - even if they are not of high prioirty.
       3. 2 Implication: ER should be structured by sites. ER should show all outstanding emissions, even if they are not used in final assessment/reporting (e.g. "Lower Prioity) within a site. 
       3.3. Consideration 1: All originally "Top-Down" measurments can be aggregated back to site. Screen users will not be familiar with allocation process.
      3.4. Consideration 2: May be we can add functionality to add new detection there through screen. Practical use case: Satellite data was uploaded. Asset teams analyzed it and realized based on calculations that volume is actually lower. They want ER (and system) to reflect correct volume. Current way is to upload "Manual file" with same parameters. target alternative would be either adjust flowrate and sign it off OR add new manual detection in-solution.
</t>
  </si>
  <si>
    <t xml:space="preserve">Platform performs  calculations on the "Update now" button, for all equipment types. 
Basic case: When user presses "Update now" button the platform Performs calculation for non-measured emissions and updates values of frontend.
To be discussed: Button not only triggers default calculations, but also updates measured emission volumes. Prior to pressing button frontens contains previous state of the estimation.
</t>
  </si>
  <si>
    <t>1. Addition of Update now button to UI
2. Connection of this button trigger calculation
3. No longer looks at upload of op master or presence of op master for calculations</t>
  </si>
  <si>
    <t>The Update now button is conected to  multiple changes:
1. Triggering default calculation logic  (use-case descibned here)
2. Triggering non measured automatization
3. Triggering retrospective update 
4. Triggering L4 calc mechanic simple 
5. Post measurement default calc
4.To be discussed: Updating meaured values on front-end</t>
  </si>
  <si>
    <t>Since Button serves multiple purposes lets consider single case to illustrate the flow</t>
  </si>
  <si>
    <t xml:space="preserve">Let's consider a case when operator uploads various types of data and either presses or does not press "Update now" after each upload. </t>
  </si>
  <si>
    <t>August 23</t>
  </si>
  <si>
    <r>
      <rPr>
        <b/>
        <sz val="22"/>
        <color theme="1"/>
        <rFont val="Aptos Narrow"/>
        <family val="2"/>
        <scheme val="minor"/>
      </rPr>
      <t xml:space="preserve"> Operator clicks on "Update now" button. This will activate the refreshing engine. 
</t>
    </r>
    <r>
      <rPr>
        <u/>
        <sz val="22"/>
        <color theme="1"/>
        <rFont val="Aptos Narrow"/>
        <family val="2"/>
        <scheme val="minor"/>
      </rPr>
      <t>In this case August triggers specifically for August and July (but this use case focuses on August, July process would be identical).</t>
    </r>
    <r>
      <rPr>
        <sz val="22"/>
        <color theme="1"/>
        <rFont val="Aptos Narrow"/>
        <family val="2"/>
        <scheme val="minor"/>
      </rPr>
      <t xml:space="preserve"> However, the refreshing engine is designed to operate for every month </t>
    </r>
    <r>
      <rPr>
        <u/>
        <sz val="22"/>
        <color rgb="FFFF0000"/>
        <rFont val="Aptos Narrow"/>
        <family val="2"/>
        <scheme val="minor"/>
      </rPr>
      <t>in the last 2 months</t>
    </r>
    <r>
      <rPr>
        <sz val="22"/>
        <color theme="1"/>
        <rFont val="Aptos Narrow"/>
        <family val="2"/>
        <scheme val="minor"/>
      </rPr>
      <t xml:space="preserve">, meaning it will refresh data for each month from April up to and including the current month. The refreshing engine is activated anytime the Operator clicks on "Update now". </t>
    </r>
  </si>
  <si>
    <r>
      <t>Platform proceeds with default calculation logic for August (1-31)</t>
    </r>
    <r>
      <rPr>
        <b/>
        <sz val="22"/>
        <color theme="1"/>
        <rFont val="Aptos Narrow"/>
        <family val="2"/>
        <scheme val="minor"/>
      </rPr>
      <t xml:space="preserve"> </t>
    </r>
    <r>
      <rPr>
        <b/>
        <u/>
        <sz val="22"/>
        <color rgb="FFFF0000"/>
        <rFont val="Aptos Narrow"/>
        <family val="2"/>
        <scheme val="minor"/>
      </rPr>
      <t xml:space="preserve">using existing data that is present for given Equipment ID given subcategory.
</t>
    </r>
    <r>
      <rPr>
        <b/>
        <sz val="22"/>
        <color theme="4"/>
        <rFont val="Aptos Narrow"/>
        <family val="2"/>
        <scheme val="minor"/>
      </rPr>
      <t xml:space="preserve">
CHANGE: Previously  calculations were triggered by upload of operational master, currently it will be triggered by click on update now Button</t>
    </r>
  </si>
  <si>
    <r>
      <t xml:space="preserve">User uploads </t>
    </r>
    <r>
      <rPr>
        <b/>
        <sz val="22"/>
        <rFont val="Aptos Narrow"/>
        <family val="2"/>
        <scheme val="minor"/>
      </rPr>
      <t>Operational Master</t>
    </r>
    <r>
      <rPr>
        <sz val="22"/>
        <rFont val="Aptos Narrow"/>
        <family val="2"/>
        <scheme val="minor"/>
      </rPr>
      <t xml:space="preserve"> file with two new equipment IDs for heaters</t>
    </r>
  </si>
  <si>
    <t>Platform proceeds with default calculation logic for August (1-31); adds two new boilers to emission calculations for given subcategory</t>
  </si>
  <si>
    <t>Platform finds 20 kg emissions from the two Boilers for Stationary Combustion</t>
  </si>
  <si>
    <r>
      <t xml:space="preserve">Platform proceeds with outlined attribution and Operator logic for emissions. </t>
    </r>
    <r>
      <rPr>
        <b/>
        <sz val="22"/>
        <rFont val="Aptos Narrow"/>
        <family val="2"/>
        <scheme val="minor"/>
      </rPr>
      <t>Overall value is 120 kg</t>
    </r>
  </si>
  <si>
    <r>
      <rPr>
        <b/>
        <sz val="22"/>
        <rFont val="Aptos Narrow"/>
        <family val="2"/>
        <scheme val="minor"/>
      </rPr>
      <t>Case 1 continues:</t>
    </r>
    <r>
      <rPr>
        <sz val="22"/>
        <rFont val="Aptos Narrow"/>
        <family val="2"/>
        <scheme val="minor"/>
      </rPr>
      <t xml:space="preserve"> User uploads Static Master file with two  equipment IDs for tanks</t>
    </r>
  </si>
  <si>
    <r>
      <rPr>
        <b/>
        <sz val="22"/>
        <color theme="1"/>
        <rFont val="Aptos Narrow"/>
        <family val="2"/>
        <scheme val="minor"/>
      </rPr>
      <t xml:space="preserve">Case 1 continues: </t>
    </r>
    <r>
      <rPr>
        <sz val="22"/>
        <color theme="1"/>
        <rFont val="Aptos Narrow"/>
        <family val="2"/>
        <scheme val="minor"/>
      </rPr>
      <t xml:space="preserve">User changes  value in Agent processed in Static master for a reciprocating compressor 999 </t>
    </r>
  </si>
  <si>
    <r>
      <rPr>
        <b/>
        <sz val="22"/>
        <rFont val="Aptos Narrow"/>
        <family val="2"/>
        <scheme val="minor"/>
      </rPr>
      <t>Case 2 continues:</t>
    </r>
    <r>
      <rPr>
        <sz val="22"/>
        <rFont val="Aptos Narrow"/>
        <family val="2"/>
        <scheme val="minor"/>
      </rPr>
      <t xml:space="preserve"> User uploads Static Master file with two  equipment IDs for tanks</t>
    </r>
  </si>
  <si>
    <t>Platform proceeds with default calculation logic for August (1-31) for all equipments;  
1.  adds two new subsurface pipes to emission calculations
2. adds two tanks to emission calculations</t>
  </si>
  <si>
    <t>1. platform finds 20 kg emissions from the two pipes
2. Platform finds 10 kg emissions from the tanks</t>
  </si>
  <si>
    <r>
      <rPr>
        <b/>
        <sz val="22"/>
        <color theme="1"/>
        <rFont val="Aptos Narrow"/>
        <family val="2"/>
        <scheme val="minor"/>
      </rPr>
      <t xml:space="preserve">Case 2 continues: </t>
    </r>
    <r>
      <rPr>
        <sz val="22"/>
        <color theme="1"/>
        <rFont val="Aptos Narrow"/>
        <family val="2"/>
        <scheme val="minor"/>
      </rPr>
      <t xml:space="preserve">User changes  value in Agent processed in Static master for a reciprocating compressor 999 </t>
    </r>
  </si>
  <si>
    <t>Note: Time updated from OGMP reporting period to last 4 months</t>
  </si>
  <si>
    <t>Note: Changed to Heaters since Pipes don't have any calculations from Op master</t>
  </si>
  <si>
    <t>Note: Removed "since they're equipment level and IDs are different"</t>
  </si>
  <si>
    <t>Note:Specified category linked to Op master</t>
  </si>
  <si>
    <t>x</t>
  </si>
  <si>
    <t>NA</t>
  </si>
  <si>
    <t>Currently the Platform expects user to manually input all L4 factors</t>
  </si>
  <si>
    <t>1. Addition of new logic (5-6 different types) 
2. Addition of "Allow of automated L4 calculations" button in settings (front-end)</t>
  </si>
  <si>
    <t>IN PROGRESS</t>
  </si>
  <si>
    <r>
      <t>(1) Has a</t>
    </r>
    <r>
      <rPr>
        <b/>
        <sz val="22"/>
        <color theme="1"/>
        <rFont val="Aptos Narrow"/>
        <family val="2"/>
        <scheme val="minor"/>
      </rPr>
      <t xml:space="preserve"> new upload</t>
    </r>
    <r>
      <rPr>
        <sz val="22"/>
        <color theme="1"/>
        <rFont val="Aptos Narrow"/>
        <family val="2"/>
        <scheme val="minor"/>
      </rPr>
      <t xml:space="preserve"> happened in the "Upload Data" happened (2) Has it been verified in the notification center, and 
</t>
    </r>
    <r>
      <rPr>
        <b/>
        <sz val="22"/>
        <color theme="1"/>
        <rFont val="Aptos Narrow"/>
        <family val="2"/>
        <scheme val="minor"/>
      </rPr>
      <t xml:space="preserve">Fixed condition: "Allow automated L4 calculations" ticked in settings? </t>
    </r>
  </si>
  <si>
    <r>
      <t xml:space="preserve">Append data </t>
    </r>
    <r>
      <rPr>
        <sz val="22"/>
        <rFont val="Aptos Narrow"/>
        <family val="2"/>
        <scheme val="minor"/>
      </rPr>
      <t>to correct Asset/Equipment/Subcategory/Cluster Combination in the the platform's back-end database</t>
    </r>
  </si>
  <si>
    <t xml:space="preserve"> Operator clicks on "Update now" button (this will activate the refreshing engine) </t>
  </si>
  <si>
    <r>
      <rPr>
        <b/>
        <sz val="22"/>
        <rFont val="Aptos Narrow"/>
        <family val="2"/>
        <scheme val="minor"/>
      </rPr>
      <t xml:space="preserve">Calculate New L4 Factor: 
</t>
    </r>
    <r>
      <rPr>
        <sz val="22"/>
        <rFont val="Aptos Narrow"/>
        <family val="2"/>
        <scheme val="minor"/>
      </rPr>
      <t xml:space="preserve">Pull total emission volumes for all </t>
    </r>
    <r>
      <rPr>
        <i/>
        <sz val="22"/>
        <rFont val="Aptos Narrow"/>
        <family val="2"/>
        <scheme val="minor"/>
      </rPr>
      <t xml:space="preserve">Asset/Equipment/Subcategory/Cluster  </t>
    </r>
    <r>
      <rPr>
        <sz val="22"/>
        <rFont val="Aptos Narrow"/>
        <family val="2"/>
        <scheme val="minor"/>
      </rPr>
      <t>and divide by number of Unique Equipment IDs in that combination (We expect to have 4-6 distinct equations in total)</t>
    </r>
  </si>
  <si>
    <r>
      <t xml:space="preserve">Is there an L4 existing factor in the EF Master for that </t>
    </r>
    <r>
      <rPr>
        <i/>
        <sz val="22"/>
        <rFont val="Aptos Narrow"/>
        <family val="2"/>
        <scheme val="minor"/>
      </rPr>
      <t xml:space="preserve">Asset/Equipment/Subcategory/Cluster </t>
    </r>
    <r>
      <rPr>
        <sz val="22"/>
        <rFont val="Aptos Narrow"/>
        <family val="2"/>
        <scheme val="minor"/>
      </rPr>
      <t>combination?</t>
    </r>
  </si>
  <si>
    <r>
      <t xml:space="preserve">Replace existing factor in EF Master with </t>
    </r>
    <r>
      <rPr>
        <b/>
        <sz val="22"/>
        <rFont val="Aptos Narrow"/>
        <family val="2"/>
        <scheme val="minor"/>
      </rPr>
      <t xml:space="preserve">generated L4 factor </t>
    </r>
    <r>
      <rPr>
        <sz val="22"/>
        <rFont val="Aptos Narrow"/>
        <family val="2"/>
        <scheme val="minor"/>
      </rPr>
      <t>and add autogenerated description (on the left)</t>
    </r>
  </si>
  <si>
    <r>
      <t xml:space="preserve">Update the EF Master by adding a new line with the </t>
    </r>
    <r>
      <rPr>
        <b/>
        <sz val="22"/>
        <rFont val="Aptos Narrow"/>
        <family val="2"/>
        <scheme val="minor"/>
      </rPr>
      <t xml:space="preserve">generated L4 factor </t>
    </r>
    <r>
      <rPr>
        <sz val="22"/>
        <rFont val="Aptos Narrow"/>
        <family val="2"/>
        <scheme val="minor"/>
      </rPr>
      <t>and add autogenerated description (on the left)</t>
    </r>
  </si>
  <si>
    <t>Non Measured Emissions Calculation</t>
  </si>
  <si>
    <r>
      <rPr>
        <b/>
        <sz val="22"/>
        <rFont val="Calibri"/>
        <family val="2"/>
        <charset val="204"/>
      </rPr>
      <t xml:space="preserve">Step 1: Platform looks for Measured emissions for uploads dating to defined period -lets say 4 to 6 months - back for given Equipment ID, given Subcategory for July
</t>
    </r>
    <r>
      <rPr>
        <sz val="22"/>
        <rFont val="Calibri"/>
        <family val="2"/>
        <charset val="204"/>
      </rPr>
      <t xml:space="preserve">
1. The platform will </t>
    </r>
    <r>
      <rPr>
        <b/>
        <sz val="22"/>
        <rFont val="Calibri"/>
        <family val="2"/>
        <charset val="204"/>
      </rPr>
      <t xml:space="preserve">access the internal database </t>
    </r>
    <r>
      <rPr>
        <sz val="22"/>
        <rFont val="Calibri"/>
        <family val="2"/>
        <charset val="204"/>
      </rPr>
      <t xml:space="preserve">to check whether centrifugal compressor with ID 999 has had </t>
    </r>
    <r>
      <rPr>
        <b/>
        <sz val="22"/>
        <rFont val="Calibri"/>
        <family val="2"/>
        <charset val="204"/>
      </rPr>
      <t xml:space="preserve">any detections for seal emissions </t>
    </r>
    <r>
      <rPr>
        <sz val="22"/>
        <rFont val="Calibri"/>
        <family val="2"/>
        <charset val="204"/>
      </rPr>
      <t xml:space="preserve">(measured+verified) for the month of August on August 2nd. </t>
    </r>
  </si>
  <si>
    <r>
      <t>Platform</t>
    </r>
    <r>
      <rPr>
        <b/>
        <sz val="22"/>
        <rFont val="Calibri"/>
        <family val="2"/>
        <charset val="204"/>
      </rPr>
      <t xml:space="preserve"> finds no detected+verified emissions </t>
    </r>
    <r>
      <rPr>
        <sz val="22"/>
        <rFont val="Calibri"/>
        <family val="2"/>
        <charset val="204"/>
      </rPr>
      <t xml:space="preserve">attributed for the month of July for Centrifugal Compressor 999 for Seal emissions </t>
    </r>
  </si>
  <si>
    <r>
      <rPr>
        <b/>
        <sz val="22"/>
        <color theme="1"/>
        <rFont val="Calibri"/>
        <family val="2"/>
        <charset val="204"/>
      </rPr>
      <t xml:space="preserve">Step 2: Calculation of non-measured emissions
1. </t>
    </r>
    <r>
      <rPr>
        <sz val="22"/>
        <color theme="1"/>
        <rFont val="Calibri"/>
        <family val="2"/>
        <charset val="204"/>
      </rPr>
      <t xml:space="preserve">Platform defaults to Standard default calculation logic outlined in Calculation logic for Centrifugal compressors for seal emissions for the whole month of July.
 </t>
    </r>
    <r>
      <rPr>
        <i/>
        <sz val="22"/>
        <color theme="1"/>
        <rFont val="Calibri"/>
        <family val="2"/>
        <charset val="204"/>
      </rPr>
      <t xml:space="preserve">
Scenario: Platform estimates 100 kg emissions for the entire month. </t>
    </r>
  </si>
  <si>
    <r>
      <t xml:space="preserve">Operator 
1. uploads a single detection from a drone with Detection ID 222 for </t>
    </r>
    <r>
      <rPr>
        <sz val="22"/>
        <rFont val="Calibri"/>
        <family val="2"/>
        <charset val="204"/>
      </rPr>
      <t>Compressor 999 with Tstart July 13th 
2. Operator verifies emissions as Seal emissions</t>
    </r>
  </si>
  <si>
    <r>
      <rPr>
        <b/>
        <sz val="22"/>
        <rFont val="Calibri"/>
        <family val="2"/>
        <charset val="204"/>
      </rPr>
      <t>Step 3: Platform proceeds to quantify emissions</t>
    </r>
    <r>
      <rPr>
        <b/>
        <sz val="22"/>
        <color theme="1"/>
        <rFont val="Calibri"/>
        <family val="2"/>
        <charset val="204"/>
      </rPr>
      <t xml:space="preserve"> according to relevant quantification logic as outlined in Use Case Journeys for the Detection 222. </t>
    </r>
  </si>
  <si>
    <r>
      <rPr>
        <b/>
        <sz val="22"/>
        <color theme="1"/>
        <rFont val="Calibri"/>
        <family val="2"/>
        <charset val="204"/>
      </rPr>
      <t xml:space="preserve">Step 5:Platform refreshes system for that Compressor 999 ID for Seal emissions for August with the highest available source in the hierarchy  (customizable by the user). In this case user customised as follows: 
1. Bottom-up
2. Manual
3. Drone 
4. Satellite
</t>
    </r>
    <r>
      <rPr>
        <b/>
        <sz val="22"/>
        <color rgb="FFFF0000"/>
        <rFont val="Calibri"/>
        <family val="2"/>
        <charset val="204"/>
      </rPr>
      <t xml:space="preserve">5. Non-measured (calculated) </t>
    </r>
    <r>
      <rPr>
        <b/>
        <sz val="22"/>
        <color theme="1"/>
        <rFont val="Calibri"/>
        <family val="2"/>
        <charset val="204"/>
      </rPr>
      <t xml:space="preserve">
Since 
- only one detection 
- Drone &gt; non-measured </t>
    </r>
    <r>
      <rPr>
        <sz val="22"/>
        <color theme="1"/>
        <rFont val="Calibri"/>
        <family val="2"/>
        <charset val="204"/>
      </rPr>
      <t>then Platform applies the only emissions quantified through drone measurements for the month of July in the front end</t>
    </r>
  </si>
  <si>
    <r>
      <t xml:space="preserve">Operator 
1. uploads two detections from a drone for </t>
    </r>
    <r>
      <rPr>
        <sz val="22"/>
        <rFont val="Calibri"/>
        <family val="2"/>
        <charset val="204"/>
      </rPr>
      <t xml:space="preserve">Compressor 999; 
1st - </t>
    </r>
    <r>
      <rPr>
        <i/>
        <sz val="22"/>
        <rFont val="Calibri"/>
        <family val="2"/>
        <charset val="204"/>
      </rPr>
      <t xml:space="preserve">Detection ID 222 </t>
    </r>
    <r>
      <rPr>
        <sz val="22"/>
        <rFont val="Calibri"/>
        <family val="2"/>
        <charset val="204"/>
      </rPr>
      <t xml:space="preserve">with Tstart on July 13th and 
2nd - </t>
    </r>
    <r>
      <rPr>
        <i/>
        <sz val="22"/>
        <rFont val="Calibri"/>
        <family val="2"/>
        <charset val="204"/>
      </rPr>
      <t>Detection ID 333</t>
    </r>
    <r>
      <rPr>
        <sz val="22"/>
        <rFont val="Calibri"/>
        <family val="2"/>
        <charset val="204"/>
      </rPr>
      <t xml:space="preserve"> with Tstart on July 26th
2. Operator verifies emissions as Seal emissions</t>
    </r>
  </si>
  <si>
    <r>
      <rPr>
        <b/>
        <sz val="22"/>
        <rFont val="Calibri"/>
        <family val="2"/>
        <charset val="204"/>
      </rPr>
      <t>Step 3: Platform proceeds to quantify emissions</t>
    </r>
    <r>
      <rPr>
        <b/>
        <sz val="22"/>
        <color theme="1"/>
        <rFont val="Calibri"/>
        <family val="2"/>
        <charset val="204"/>
      </rPr>
      <t xml:space="preserve"> according to relevant quantification logic as outlined in Use Case Journeys for the Detection 222 and Detection 333</t>
    </r>
  </si>
  <si>
    <r>
      <rPr>
        <b/>
        <sz val="18"/>
        <color theme="1"/>
        <rFont val="Calibri"/>
        <family val="2"/>
        <charset val="204"/>
      </rPr>
      <t xml:space="preserve">Step 5:Platform refreshes system for that Compressor 999 ID for Seal emissions for August with the highest available sources in the hierarchy(customizable by the user). In this case user customised as follows:  
1. Bottom-up
2. Manual
3. Drone 
4. Satellite
</t>
    </r>
    <r>
      <rPr>
        <b/>
        <sz val="18"/>
        <color rgb="FFFF0000"/>
        <rFont val="Calibri"/>
        <family val="2"/>
        <charset val="204"/>
      </rPr>
      <t xml:space="preserve">5. Non-measured (calculated) </t>
    </r>
    <r>
      <rPr>
        <b/>
        <sz val="18"/>
        <color theme="1"/>
        <rFont val="Calibri"/>
        <family val="2"/>
        <charset val="204"/>
      </rPr>
      <t xml:space="preserve">
Since 
- multiple detections 
- Drone &gt; non-measured </t>
    </r>
    <r>
      <rPr>
        <sz val="18"/>
        <color theme="1"/>
        <rFont val="Calibri"/>
        <family val="2"/>
        <charset val="204"/>
      </rPr>
      <t xml:space="preserve">then Platform applies </t>
    </r>
    <r>
      <rPr>
        <u/>
        <sz val="18"/>
        <color theme="1"/>
        <rFont val="Calibri"/>
        <family val="2"/>
        <charset val="204"/>
      </rPr>
      <t xml:space="preserve">the last emission detection (Detection 333) </t>
    </r>
    <r>
      <rPr>
        <sz val="18"/>
        <color theme="1"/>
        <rFont val="Calibri"/>
        <family val="2"/>
        <charset val="204"/>
      </rPr>
      <t>for the month of July in the front end</t>
    </r>
  </si>
  <si>
    <r>
      <t>Platform</t>
    </r>
    <r>
      <rPr>
        <b/>
        <sz val="22"/>
        <rFont val="Calibri"/>
        <family val="2"/>
        <charset val="204"/>
      </rPr>
      <t xml:space="preserve"> finds a detected+verified emissions </t>
    </r>
    <r>
      <rPr>
        <sz val="22"/>
        <rFont val="Calibri"/>
        <family val="2"/>
        <charset val="204"/>
      </rPr>
      <t xml:space="preserve">attributed for the month of July for Centrifugal Compressor 999 for Seal emissions </t>
    </r>
  </si>
  <si>
    <t>1. Change in triggering logic</t>
  </si>
  <si>
    <r>
      <rPr>
        <b/>
        <sz val="22"/>
        <color theme="1"/>
        <rFont val="Aptos Narrow"/>
        <family val="2"/>
        <scheme val="minor"/>
      </rPr>
      <t xml:space="preserve">The operator presses "Update Now."
Under that case lets only consider non-measured estimations 
This will activate the refreshing engine. 
</t>
    </r>
    <r>
      <rPr>
        <u/>
        <sz val="22"/>
        <color theme="1"/>
        <rFont val="Aptos Narrow"/>
        <family val="2"/>
        <scheme val="minor"/>
      </rPr>
      <t xml:space="preserve">
In this case August triggers specifically for August.</t>
    </r>
    <r>
      <rPr>
        <u/>
        <sz val="22"/>
        <color theme="4" tint="0.39997558519241921"/>
        <rFont val="Aptos Narrow"/>
        <family val="2"/>
        <scheme val="minor"/>
      </rPr>
      <t xml:space="preserve"> </t>
    </r>
    <r>
      <rPr>
        <sz val="22"/>
        <color theme="4" tint="0.39997558519241921"/>
        <rFont val="Aptos Narrow"/>
        <family val="2"/>
        <scheme val="minor"/>
      </rPr>
      <t>However, the refreshing engine is designed to operate for every month in the last 2 months, meaning it will refresh data for each month from April up to and including the current month</t>
    </r>
    <r>
      <rPr>
        <sz val="22"/>
        <color theme="1"/>
        <rFont val="Aptos Narrow"/>
        <family val="2"/>
        <scheme val="minor"/>
      </rPr>
      <t xml:space="preserve">. The refreshing engine is activated anytime the Operator clicks on "Update now". </t>
    </r>
  </si>
  <si>
    <t>To be updated!</t>
  </si>
  <si>
    <r>
      <rPr>
        <b/>
        <sz val="22"/>
        <color theme="1"/>
        <rFont val="Aptos Narrow"/>
        <family val="2"/>
        <scheme val="minor"/>
      </rPr>
      <t xml:space="preserve"> Operator clicks on "Update now" button. This will activate the refreshing engine. 
</t>
    </r>
    <r>
      <rPr>
        <u/>
        <sz val="22"/>
        <color theme="1"/>
        <rFont val="Aptos Narrow"/>
        <family val="2"/>
        <scheme val="minor"/>
      </rPr>
      <t>In this case August triggers specifically for August.</t>
    </r>
    <r>
      <rPr>
        <sz val="22"/>
        <color theme="1"/>
        <rFont val="Aptos Narrow"/>
        <family val="2"/>
        <scheme val="minor"/>
      </rPr>
      <t xml:space="preserve"> However, the refreshing engine is designed to operate for every month </t>
    </r>
    <r>
      <rPr>
        <u/>
        <sz val="22"/>
        <color rgb="FFFF0000"/>
        <rFont val="Aptos Narrow"/>
        <family val="2"/>
        <scheme val="minor"/>
      </rPr>
      <t>in the last 2 months</t>
    </r>
    <r>
      <rPr>
        <sz val="22"/>
        <color theme="1"/>
        <rFont val="Aptos Narrow"/>
        <family val="2"/>
        <scheme val="minor"/>
      </rPr>
      <t xml:space="preserve">, meaning it will refresh data for each month from April up to and including the current month. The refreshing engine is activated anytime the Operator clicks on "Update now". </t>
    </r>
  </si>
  <si>
    <r>
      <t>Platform proceeds with default calculation logic for August (1-31)</t>
    </r>
    <r>
      <rPr>
        <b/>
        <sz val="22"/>
        <color theme="1"/>
        <rFont val="Aptos Narrow"/>
        <family val="2"/>
        <scheme val="minor"/>
      </rPr>
      <t xml:space="preserve"> </t>
    </r>
    <r>
      <rPr>
        <b/>
        <u/>
        <sz val="22"/>
        <color rgb="FFFF0000"/>
        <rFont val="Aptos Narrow"/>
        <family val="2"/>
        <scheme val="minor"/>
      </rPr>
      <t>using existing data that is present for given Equipment ID given subcategory.</t>
    </r>
  </si>
  <si>
    <t xml:space="preserve">Platform proceeds with outlined attribution and Operator logic for emissions. </t>
  </si>
  <si>
    <t xml:space="preserve">Note! To update operator logic since current one outlines old description of operational master </t>
  </si>
  <si>
    <t>Enforce system to switch to lowered emission rate defined in separate column in EF master for limited amount of time (also defined in EF master). After limited amount of time emission rate goes back to normal. This change is applicable only to "Non-measured" calculations post Tend. Measured source are taken at full value always.</t>
  </si>
  <si>
    <t>1) Addition of duration and usage of duration in calculations
2) Calculation with L3 factors after end of emission for certain duration</t>
  </si>
  <si>
    <t xml:space="preserve">Flat logic to most equipment categories - change to L3 for unlimited amount </t>
  </si>
  <si>
    <t>August 20th</t>
  </si>
  <si>
    <t>1. On a certain trigger (automatically or Update now) to activate detected emissions quantification</t>
  </si>
  <si>
    <t xml:space="preserve">Step 1: Platform looks for detected emissions as per quantification logic for Compressor with ID 111 
</t>
  </si>
  <si>
    <r>
      <t xml:space="preserve"> A drone has identified other emissions for ID 111 has been recorded to have emissions of X kg for the given month. 
</t>
    </r>
    <r>
      <rPr>
        <b/>
        <i/>
        <sz val="22"/>
        <rFont val="Aptos Narrow"/>
        <family val="2"/>
        <scheme val="minor"/>
      </rPr>
      <t xml:space="preserve">Scenario: - T-start is August 23rd
</t>
    </r>
  </si>
  <si>
    <t xml:space="preserve">Platform pulls either 23rd or 25th - whatever comes first; in this case Tstart - 23rd comes first so will be Aug 22- Aug 18 = 5 days </t>
  </si>
  <si>
    <t xml:space="preserve">Step 4: Platform performs calculation for Emissions when multiplier is active 
1. Emissions for August 18-August 25th= 150 * (8/14) * 10% = 6,4 kg
2. Emissions for August 25 onwards outlined in quantification/calculation logic 
Step 5: Sum emissions 
1. 6,4 kg to August 18 - 25th  emitted for the 8 days for Compressor 111 for Venting Subcategory 
 Step 6: Sum with the rest of the month's emissions for total month calculation if necessary using Logics outlined for emissions outside of Duration </t>
  </si>
  <si>
    <r>
      <t xml:space="preserve"> A drone has identified other emissions for ID 111 has been recorded to have emissions of X kg for the given month. 
</t>
    </r>
    <r>
      <rPr>
        <b/>
        <i/>
        <sz val="22"/>
        <rFont val="Aptos Narrow"/>
        <family val="2"/>
        <scheme val="minor"/>
      </rPr>
      <t xml:space="preserve">Scenario: T-start is August 28th.
</t>
    </r>
  </si>
  <si>
    <t xml:space="preserve">Platform pulls either 25rd or 28th - whatever comes first; in this case 25th - the Duration end comes first so overall Duration will be Aug 25th- Aug 18 = 8  days </t>
  </si>
  <si>
    <r>
      <rPr>
        <b/>
        <sz val="22"/>
        <color theme="1"/>
        <rFont val="Aptos Narrow"/>
        <family val="2"/>
        <scheme val="minor"/>
      </rPr>
      <t xml:space="preserve">Step 5: Platform performs calculation for Emissions when multiplier is active 
</t>
    </r>
    <r>
      <rPr>
        <sz val="22"/>
        <color theme="1"/>
        <rFont val="Aptos Narrow"/>
        <family val="2"/>
        <scheme val="minor"/>
      </rPr>
      <t xml:space="preserve">1. Emissions for August 18-August 28th = 150 * (8/14) * 10% = 4,2 kg
2. Emissions for August 25th onwards in logic outlined for calc/quantification
</t>
    </r>
    <r>
      <rPr>
        <b/>
        <sz val="22"/>
        <color theme="1"/>
        <rFont val="Aptos Narrow"/>
        <family val="2"/>
        <scheme val="minor"/>
      </rPr>
      <t xml:space="preserve">Step 5: Sum emissions 
</t>
    </r>
    <r>
      <rPr>
        <sz val="22"/>
        <color theme="1"/>
        <rFont val="Aptos Narrow"/>
        <family val="2"/>
        <scheme val="minor"/>
      </rPr>
      <t xml:space="preserve">1. 4,2 kg to August 18 - 25th for the 3 days for Compressor 111 for Venting Subcategory </t>
    </r>
    <r>
      <rPr>
        <b/>
        <sz val="22"/>
        <color theme="1"/>
        <rFont val="Aptos Narrow"/>
        <family val="2"/>
        <scheme val="minor"/>
      </rPr>
      <t xml:space="preserve">
 Step 6: Sum with the rest of the month's emissions for total month calculation if necessary using Logics outlined for emissions outside of Duration </t>
    </r>
  </si>
  <si>
    <t xml:space="preserve">Identification of relevant emissions </t>
  </si>
  <si>
    <t>EF Master Pulling</t>
  </si>
  <si>
    <t xml:space="preserve">Comment: Tend will always be at the end of the month for this mvp? </t>
  </si>
  <si>
    <t xml:space="preserve">Operator presses on Update now </t>
  </si>
  <si>
    <r>
      <t xml:space="preserve">Step 1: Platform pulls Tend of a detection for given Equipment ID  
</t>
    </r>
    <r>
      <rPr>
        <sz val="22"/>
        <rFont val="Aptos Narrow"/>
        <family val="2"/>
        <scheme val="minor"/>
      </rPr>
      <t>Platform searches for Detection ID 123's Tend (pulls 31 Aug)</t>
    </r>
  </si>
  <si>
    <r>
      <rPr>
        <b/>
        <sz val="22"/>
        <color theme="1"/>
        <rFont val="Aptos Narrow"/>
        <family val="2"/>
        <scheme val="minor"/>
      </rPr>
      <t xml:space="preserve">Step 2: Platform pulls L3 Factor  by </t>
    </r>
    <r>
      <rPr>
        <b/>
        <i/>
        <sz val="22"/>
        <color theme="1"/>
        <rFont val="Aptos Narrow"/>
        <family val="2"/>
        <scheme val="minor"/>
      </rPr>
      <t>Subcategory of Detection</t>
    </r>
    <r>
      <rPr>
        <b/>
        <sz val="22"/>
        <color theme="1"/>
        <rFont val="Aptos Narrow"/>
        <family val="2"/>
        <scheme val="minor"/>
      </rPr>
      <t xml:space="preserve">
</t>
    </r>
    <r>
      <rPr>
        <sz val="22"/>
        <rFont val="Aptos Narrow"/>
        <family val="2"/>
        <scheme val="minor"/>
      </rPr>
      <t xml:space="preserve">
Platform searches the EF Master table by  Venting and matches a corresponding L3 Emission factor
</t>
    </r>
  </si>
  <si>
    <r>
      <t xml:space="preserve">Step 3: Platform performs default calc logic with pulled L3 factor for that Equipment ID for that Subcategory for the following duration:
- from Tend of last detection for that Equipment ID for that Subcategory 
- until the Start of next measured emission for that Equipment ID for that Subcategory  
</t>
    </r>
    <r>
      <rPr>
        <sz val="22"/>
        <rFont val="Aptos Narrow"/>
        <family val="2"/>
        <scheme val="minor"/>
      </rPr>
      <t xml:space="preserve">
From Tend (Aug 31) until the Tstart of another detection for Venting for Equipment 111 platform will default to L3 logic calculation </t>
    </r>
  </si>
  <si>
    <t xml:space="preserve">Platform estimates or pulls emissions using exclusively "Non-med" calculation logic and using  "Level 3"  "General" emission factors. 
Optimally, the system already has this data stored in the Database in parallel with "Level 4" estimations for each ID and just pulls the right figure. </t>
  </si>
  <si>
    <r>
      <t xml:space="preserve">The platform displays "Level 3" volumes for every asset that has sufficient data to calculate it; for each Asset sum up: Emissions = </t>
    </r>
    <r>
      <rPr>
        <b/>
        <sz val="22"/>
        <color theme="1"/>
        <rFont val="Aptos Narrow"/>
        <family val="2"/>
        <scheme val="minor"/>
      </rPr>
      <t xml:space="preserve">Emissions calculated using L3 factors </t>
    </r>
    <r>
      <rPr>
        <sz val="22"/>
        <color theme="1"/>
        <rFont val="Aptos Narrow"/>
        <family val="2"/>
        <scheme val="minor"/>
      </rPr>
      <t xml:space="preserve">
Selection of assets is not affected by stated "Level of reporting" in "Asset master"</t>
    </r>
  </si>
  <si>
    <t>The platform displays "Level 4" volumes for every asset that has sufficient data to calculate it - in other words takes the best available (measured &lt; non-measured L4 &lt; non-measured L3 ); this "Level 4" estimation is the way it is currently being developed. It is "best available estimation" based on defined hierarchy.
The selection of assets is not affected by the stated "Level of reporting" in "Asset master"</t>
  </si>
  <si>
    <t>Presence</t>
  </si>
  <si>
    <t xml:space="preserve">Necessity </t>
  </si>
  <si>
    <t>Update now button &amp; post measurement</t>
  </si>
  <si>
    <t xml:space="preserve">To activate checking for post measurement </t>
  </si>
  <si>
    <t>Not necessary, can delete and switch to any time an emission proceeds from verification after Tend is settled</t>
  </si>
  <si>
    <t>Update now button  &amp; L4</t>
  </si>
  <si>
    <t>To activate  L4 calc. mechanic - simple</t>
  </si>
  <si>
    <t>Not necessary, either 
1. Update emission factors (less preferential option) 
2. Automatically - after verified detection</t>
  </si>
  <si>
    <t>Update now button  &amp; retrospective update</t>
  </si>
  <si>
    <t xml:space="preserve">Necessary, an option is to 
1. do it individually everytime a detection is verified - might overload the system 
2. </t>
  </si>
  <si>
    <t>Update now button  &amp; rnon measured autom</t>
  </si>
  <si>
    <t xml:space="preserve">Problem statement </t>
  </si>
  <si>
    <t>Currently the column "equipment type" in EF master contains names of componenets which are not allowed. 
Reference to those lines and component names is in current design of "Uninitended leaks" category, which makes calculation of category impossible as of now.</t>
  </si>
  <si>
    <r>
      <rPr>
        <b/>
        <sz val="11"/>
        <color theme="1"/>
        <rFont val="Aptos Narrow"/>
        <family val="2"/>
        <scheme val="minor"/>
      </rPr>
      <t>Current (example for compressors):</t>
    </r>
    <r>
      <rPr>
        <sz val="11"/>
        <color theme="1"/>
        <rFont val="Aptos Narrow"/>
        <family val="2"/>
        <scheme val="minor"/>
      </rPr>
      <t xml:space="preserve">
Compressor 1 = (</t>
    </r>
    <r>
      <rPr>
        <sz val="11"/>
        <color theme="5"/>
        <rFont val="Aptos Narrow"/>
        <family val="2"/>
        <scheme val="minor"/>
      </rPr>
      <t>Number of flanges</t>
    </r>
    <r>
      <rPr>
        <sz val="11"/>
        <color theme="1"/>
        <rFont val="Aptos Narrow"/>
        <family val="2"/>
        <scheme val="minor"/>
      </rPr>
      <t>*</t>
    </r>
    <r>
      <rPr>
        <sz val="11"/>
        <color theme="4"/>
        <rFont val="Aptos Narrow"/>
        <family val="2"/>
        <scheme val="minor"/>
      </rPr>
      <t xml:space="preserve"> EF for flanges</t>
    </r>
    <r>
      <rPr>
        <sz val="11"/>
        <color theme="1"/>
        <rFont val="Aptos Narrow"/>
        <family val="2"/>
        <scheme val="minor"/>
      </rPr>
      <t>)* number of hours  + (</t>
    </r>
    <r>
      <rPr>
        <sz val="11"/>
        <color theme="5"/>
        <rFont val="Aptos Narrow"/>
        <family val="2"/>
        <scheme val="minor"/>
      </rPr>
      <t>Number of valves</t>
    </r>
    <r>
      <rPr>
        <sz val="11"/>
        <color theme="1"/>
        <rFont val="Aptos Narrow"/>
        <family val="2"/>
        <scheme val="minor"/>
      </rPr>
      <t xml:space="preserve">* </t>
    </r>
    <r>
      <rPr>
        <sz val="11"/>
        <color theme="4"/>
        <rFont val="Aptos Narrow"/>
        <family val="2"/>
        <scheme val="minor"/>
      </rPr>
      <t>EF for valves</t>
    </r>
    <r>
      <rPr>
        <sz val="11"/>
        <color theme="1"/>
        <rFont val="Aptos Narrow"/>
        <family val="2"/>
        <scheme val="minor"/>
      </rPr>
      <t xml:space="preserve">)* number of hours  + …
</t>
    </r>
    <r>
      <rPr>
        <b/>
        <sz val="11"/>
        <color theme="1"/>
        <rFont val="Aptos Narrow"/>
        <family val="2"/>
        <scheme val="minor"/>
      </rPr>
      <t xml:space="preserve">
Change :
</t>
    </r>
    <r>
      <rPr>
        <sz val="11"/>
        <color theme="1"/>
        <rFont val="Aptos Narrow"/>
        <family val="2"/>
        <scheme val="minor"/>
      </rPr>
      <t>Compressor 1 =</t>
    </r>
    <r>
      <rPr>
        <sz val="11"/>
        <color theme="4"/>
        <rFont val="Aptos Narrow"/>
        <family val="2"/>
        <scheme val="minor"/>
      </rPr>
      <t xml:space="preserve"> EF for compressor</t>
    </r>
    <r>
      <rPr>
        <sz val="11"/>
        <color theme="1"/>
        <rFont val="Aptos Narrow"/>
        <family val="2"/>
        <scheme val="minor"/>
      </rPr>
      <t>*number of hours</t>
    </r>
  </si>
  <si>
    <t>Current subcategory logic as deifned in Business logic Live</t>
  </si>
  <si>
    <r>
      <t>Step 1: Identify Relevant Equipment IDs</t>
    </r>
    <r>
      <rPr>
        <sz val="8"/>
        <color theme="9"/>
        <rFont val="Calibri"/>
        <family val="2"/>
        <charset val="204"/>
      </rPr>
      <t xml:space="preserve">
</t>
    </r>
    <r>
      <rPr>
        <sz val="8"/>
        <rFont val="Calibri"/>
        <family val="2"/>
        <charset val="204"/>
      </rPr>
      <t>1.</t>
    </r>
    <r>
      <rPr>
        <b/>
        <sz val="8"/>
        <rFont val="Calibri"/>
        <family val="2"/>
        <charset val="204"/>
      </rPr>
      <t xml:space="preserve">  Look into Notification Center's database of detections for </t>
    </r>
    <r>
      <rPr>
        <b/>
        <sz val="8"/>
        <color theme="7"/>
        <rFont val="Calibri"/>
        <family val="2"/>
        <charset val="204"/>
      </rPr>
      <t xml:space="preserve">verified </t>
    </r>
    <r>
      <rPr>
        <b/>
        <sz val="8"/>
        <rFont val="Calibri"/>
        <family val="2"/>
        <charset val="204"/>
      </rPr>
      <t>detections and identify all equipment ID</t>
    </r>
    <r>
      <rPr>
        <sz val="8"/>
        <rFont val="Calibri"/>
        <family val="2"/>
        <charset val="204"/>
      </rPr>
      <t xml:space="preserve">s that are have outstanding detection results with emission subcategory "Unintended leaks". Outstanding measurment is defined as any instance when detection started (had Tstart in the past) but not ended (has Tend in the future).
2. In Equipment Static Master for all identified equipment IDs, </t>
    </r>
    <r>
      <rPr>
        <b/>
        <sz val="8"/>
        <rFont val="Calibri"/>
        <family val="2"/>
        <charset val="204"/>
      </rPr>
      <t>lookup their site IDs</t>
    </r>
    <r>
      <rPr>
        <sz val="8"/>
        <rFont val="Calibri"/>
        <family val="2"/>
        <charset val="204"/>
      </rPr>
      <t xml:space="preserve"> (column H).
3</t>
    </r>
    <r>
      <rPr>
        <b/>
        <sz val="8"/>
        <rFont val="Calibri"/>
        <family val="2"/>
        <charset val="204"/>
      </rPr>
      <t xml:space="preserve">. </t>
    </r>
    <r>
      <rPr>
        <b/>
        <sz val="8"/>
        <color theme="7"/>
        <rFont val="Calibri"/>
        <family val="2"/>
        <charset val="204"/>
      </rPr>
      <t xml:space="preserve">Exclude </t>
    </r>
    <r>
      <rPr>
        <b/>
        <sz val="8"/>
        <rFont val="Calibri"/>
        <family val="2"/>
        <charset val="204"/>
      </rPr>
      <t>all the identifed Site IDs</t>
    </r>
    <r>
      <rPr>
        <sz val="8"/>
        <rFont val="Calibri"/>
        <family val="2"/>
        <charset val="204"/>
      </rPr>
      <t xml:space="preserve"> and all equipment IDs associated with those sites from further operations with that Emission Subcategory and proceed with the ones that remain.
4. </t>
    </r>
    <r>
      <rPr>
        <b/>
        <sz val="8"/>
        <rFont val="Calibri"/>
        <family val="2"/>
        <charset val="204"/>
      </rPr>
      <t xml:space="preserve">Pull  Active Equipment IDs: </t>
    </r>
    <r>
      <rPr>
        <sz val="8"/>
        <rFont val="Calibri"/>
        <family val="2"/>
        <charset val="204"/>
      </rPr>
      <t xml:space="preserve">In the </t>
    </r>
    <r>
      <rPr>
        <sz val="8"/>
        <color theme="4"/>
        <rFont val="Calibri"/>
        <family val="2"/>
        <charset val="204"/>
      </rPr>
      <t>Equipment Static Master tab</t>
    </r>
    <r>
      <rPr>
        <sz val="8"/>
        <rFont val="Calibri"/>
        <family val="2"/>
        <charset val="204"/>
      </rPr>
      <t xml:space="preserve">, Pull  equipment IDs where "Decommissioned" (Column T) is marked as "NO".
</t>
    </r>
    <r>
      <rPr>
        <i/>
        <sz val="8"/>
        <color theme="2" tint="-0.499984740745262"/>
        <rFont val="Calibri"/>
        <family val="2"/>
        <charset val="204"/>
      </rPr>
      <t xml:space="preserve">Example: System looks into verfied detections table and identifies that there is outstanding "Unintended leaks" detection associated with equipment ID 1. System identifes that Equipment 1 is located on Site 1. System excludes </t>
    </r>
    <r>
      <rPr>
        <i/>
        <u/>
        <sz val="8"/>
        <color theme="2" tint="-0.499984740745262"/>
        <rFont val="Calibri"/>
        <family val="2"/>
        <charset val="204"/>
      </rPr>
      <t>all</t>
    </r>
    <r>
      <rPr>
        <i/>
        <sz val="8"/>
        <color theme="2" tint="-0.499984740745262"/>
        <rFont val="Calibri"/>
        <family val="2"/>
        <charset val="204"/>
      </rPr>
      <t xml:space="preserve"> Equipment IDs on site 1 from further calculation and considers only non-decomissioned Equipment IDs on other sites. System does not perform this operation for any subcategory of verifed detection except "Unintended leaks". </t>
    </r>
    <r>
      <rPr>
        <sz val="8"/>
        <rFont val="Calibri"/>
        <family val="2"/>
        <charset val="204"/>
      </rPr>
      <t xml:space="preserve">
</t>
    </r>
    <r>
      <rPr>
        <b/>
        <i/>
        <sz val="8"/>
        <rFont val="Calibri"/>
        <family val="2"/>
        <charset val="204"/>
      </rPr>
      <t>End Result of Step 1: A list of active equipment IDs for site IDs that have not been measured.</t>
    </r>
    <r>
      <rPr>
        <i/>
        <sz val="8"/>
        <rFont val="Calibri"/>
        <family val="2"/>
        <charset val="204"/>
      </rPr>
      <t xml:space="preserve">
</t>
    </r>
    <r>
      <rPr>
        <b/>
        <sz val="8"/>
        <color theme="9"/>
        <rFont val="Calibri"/>
        <family val="2"/>
        <charset val="204"/>
      </rPr>
      <t>Step 2: Find the Total Number of Components for Given Component Type for Each Equipment ID</t>
    </r>
    <r>
      <rPr>
        <sz val="8"/>
        <rFont val="Calibri"/>
        <family val="2"/>
        <charset val="204"/>
      </rPr>
      <t xml:space="preserve">
1</t>
    </r>
    <r>
      <rPr>
        <b/>
        <sz val="8"/>
        <rFont val="Calibri"/>
        <family val="2"/>
        <charset val="204"/>
      </rPr>
      <t xml:space="preserve">. Pull Number of given type of components  for Given Equipment ID's : </t>
    </r>
    <r>
      <rPr>
        <sz val="8"/>
        <rFont val="Calibri"/>
        <family val="2"/>
        <charset val="204"/>
      </rPr>
      <t>In the</t>
    </r>
    <r>
      <rPr>
        <sz val="8"/>
        <color theme="4"/>
        <rFont val="Calibri"/>
        <family val="2"/>
        <charset val="204"/>
      </rPr>
      <t xml:space="preserve"> Component Benchmarks Tab</t>
    </r>
    <r>
      <rPr>
        <sz val="8"/>
        <rFont val="Calibri"/>
        <family val="2"/>
        <charset val="204"/>
      </rPr>
      <t>, pull number of components "</t>
    </r>
    <r>
      <rPr>
        <b/>
        <sz val="8"/>
        <color rgb="FF00B0F0"/>
        <rFont val="Calibri"/>
        <family val="2"/>
        <charset val="204"/>
      </rPr>
      <t xml:space="preserve">Component </t>
    </r>
    <r>
      <rPr>
        <sz val="8"/>
        <rFont val="Calibri"/>
        <family val="2"/>
        <charset val="204"/>
      </rPr>
      <t>Count" (column E) for each associated Component Type based on "equipment type" (column B) of given equipment ID and Cluster of given Equipment ID (named as "</t>
    </r>
    <r>
      <rPr>
        <b/>
        <sz val="8"/>
        <color theme="7"/>
        <rFont val="Calibri"/>
        <family val="2"/>
        <charset val="204"/>
      </rPr>
      <t xml:space="preserve">Source </t>
    </r>
    <r>
      <rPr>
        <sz val="8"/>
        <rFont val="Calibri"/>
        <family val="2"/>
        <charset val="204"/>
      </rPr>
      <t xml:space="preserve">Cluster", column F).
</t>
    </r>
    <r>
      <rPr>
        <i/>
        <sz val="8"/>
        <color theme="2" tint="-0.499984740745262"/>
        <rFont val="Calibri"/>
        <family val="2"/>
        <charset val="204"/>
      </rPr>
      <t xml:space="preserve">Example: Given Equipment ID is defined as Cluster 2 "Reciprocating Compressor" in equipment Static Master. System  looks into Component Benchmarks Tab and finds that for that type of equipment (column B) for that type of Source Cluster (column F) there are 7 components with type "Valve" and 33 components with type "Flange".
</t>
    </r>
    <r>
      <rPr>
        <b/>
        <i/>
        <sz val="8"/>
        <color theme="2" tint="-0.499984740745262"/>
        <rFont val="Calibri"/>
        <family val="2"/>
        <charset val="204"/>
      </rPr>
      <t xml:space="preserve">End Result of Step 2: The number of components for a given Component Type of an Equipment ID.
</t>
    </r>
    <r>
      <rPr>
        <b/>
        <sz val="8"/>
        <color theme="9"/>
        <rFont val="Calibri"/>
        <family val="2"/>
        <charset val="204"/>
      </rPr>
      <t>Step 3: Calculate Emissions for Given Component Type for Each Equipment ID</t>
    </r>
    <r>
      <rPr>
        <sz val="8"/>
        <rFont val="Calibri"/>
        <family val="2"/>
        <charset val="204"/>
      </rPr>
      <t xml:space="preserve">
</t>
    </r>
    <r>
      <rPr>
        <b/>
        <sz val="8"/>
        <rFont val="Calibri"/>
        <family val="2"/>
        <charset val="204"/>
      </rPr>
      <t>1. Pull Emission Factor</t>
    </r>
    <r>
      <rPr>
        <sz val="8"/>
        <rFont val="Calibri"/>
        <family val="2"/>
        <charset val="204"/>
      </rPr>
      <t>:  for each associated Component Type of  given equipment ID  get the "Emission Factor" (Column I) from the "</t>
    </r>
    <r>
      <rPr>
        <sz val="8"/>
        <color theme="4"/>
        <rFont val="Calibri"/>
        <family val="2"/>
        <charset val="204"/>
      </rPr>
      <t xml:space="preserve">EF Master" tab </t>
    </r>
    <r>
      <rPr>
        <sz val="8"/>
        <rFont val="Calibri"/>
        <family val="2"/>
        <charset val="204"/>
      </rPr>
      <t>based on</t>
    </r>
    <r>
      <rPr>
        <b/>
        <sz val="8"/>
        <color rgb="FF00B0F0"/>
        <rFont val="Calibri"/>
        <family val="2"/>
        <charset val="204"/>
      </rPr>
      <t xml:space="preserve"> match for Component type and Component cluster</t>
    </r>
    <r>
      <rPr>
        <sz val="8"/>
        <rFont val="Calibri"/>
        <family val="2"/>
        <charset val="204"/>
      </rPr>
      <t xml:space="preserve"> (Column C). 
- Prioritize asset-specific factors (Column K). If unavailable, use the "General" factor.
- Prioritize L4 factors over L3 (Column J).
</t>
    </r>
    <r>
      <rPr>
        <b/>
        <sz val="8"/>
        <rFont val="Calibri"/>
        <family val="2"/>
        <charset val="204"/>
      </rPr>
      <t xml:space="preserve">2. Assign Maximum Operating Hours: </t>
    </r>
    <r>
      <rPr>
        <sz val="8"/>
        <rFont val="Calibri"/>
        <family val="2"/>
        <charset val="204"/>
      </rPr>
      <t xml:space="preserve">Use the formula: 24×Number of Days in the Month.
Example: For a 30-day month,  24×30=720 hours.
</t>
    </r>
    <r>
      <rPr>
        <b/>
        <sz val="8"/>
        <rFont val="Calibri"/>
        <family val="2"/>
        <charset val="204"/>
      </rPr>
      <t xml:space="preserve">3. Calculate Total Emissions: </t>
    </r>
    <r>
      <rPr>
        <sz val="8"/>
        <rFont val="Calibri"/>
        <family val="2"/>
        <charset val="204"/>
      </rPr>
      <t xml:space="preserve">For each equipment ID and for each Associated Component Type, execute the formula:
</t>
    </r>
    <r>
      <rPr>
        <b/>
        <sz val="8"/>
        <color rgb="FFC00000"/>
        <rFont val="Calibri"/>
        <family val="2"/>
        <charset val="204"/>
      </rPr>
      <t xml:space="preserve">Number of Components×Emission Factor×Number of Hours
</t>
    </r>
    <r>
      <rPr>
        <b/>
        <i/>
        <sz val="8"/>
        <color theme="2" tint="-0.499984740745262"/>
        <rFont val="Calibri"/>
        <family val="2"/>
        <charset val="204"/>
      </rPr>
      <t xml:space="preserve">Example: </t>
    </r>
    <r>
      <rPr>
        <i/>
        <sz val="8"/>
        <color theme="2" tint="-0.499984740745262"/>
        <rFont val="Calibri"/>
        <family val="2"/>
        <charset val="204"/>
      </rPr>
      <t xml:space="preserve">Given an Equipment ID defined as Cluster 2 "Reciprocating Compressor" in the Equipment Static Master, and with two component types identified—Valves and Flanges—the system starts with Valves. It first takes the number of Valves for that ID as outlined in Step 2. Then, it looks into the Component Benchmarks tab to find that for the Reciprocating Compressor, the Valves are associated with Component Cluster 3 (Column C in "Components Benchmark" tab) . Next, the system goes to the "EF Master" tab, pulls the emission factor for Cluster 3 Valves, and multiplies this factor by the number of Valves (Step 2 Calculation) and by 720 hours (Step 3 Calculation). This results in the volume of emissions from "Unintended leaks" for Valves for the given Equipment ID. </t>
    </r>
    <r>
      <rPr>
        <b/>
        <i/>
        <sz val="8"/>
        <color rgb="FF00B0F0"/>
        <rFont val="Calibri"/>
        <family val="2"/>
        <charset val="204"/>
      </rPr>
      <t>The system repeats this process for all component types.</t>
    </r>
    <r>
      <rPr>
        <sz val="8"/>
        <color rgb="FFC00000"/>
        <rFont val="Calibri"/>
        <family val="2"/>
        <charset val="204"/>
      </rPr>
      <t xml:space="preserve">
</t>
    </r>
    <r>
      <rPr>
        <b/>
        <sz val="8"/>
        <rFont val="Calibri"/>
        <family val="2"/>
        <charset val="204"/>
      </rPr>
      <t xml:space="preserve">End Result of Step 3: This gives the total emissions for "Unintended leaks(components) subcategory" for given equipment ID   
</t>
    </r>
  </si>
  <si>
    <t xml:space="preserve">Solution </t>
  </si>
  <si>
    <t>Proposed change</t>
  </si>
  <si>
    <t>Pros &amp; cons</t>
  </si>
  <si>
    <t xml:space="preserve">Solution 1: simplify logic - instead of calculating separate emissions for each of Equipment ID's components system calculates emissions for the equipment ID as a whole. Components are not referred to (erased from logic) </t>
  </si>
  <si>
    <r>
      <rPr>
        <sz val="10"/>
        <color theme="5"/>
        <rFont val="Aptos Narrow"/>
        <family val="2"/>
        <scheme val="minor"/>
      </rPr>
      <t>Change 1: Inputs in EF table will be changed by BAK,</t>
    </r>
    <r>
      <rPr>
        <b/>
        <sz val="10"/>
        <color theme="5"/>
        <rFont val="Aptos Narrow"/>
        <family val="2"/>
        <scheme val="minor"/>
      </rPr>
      <t xml:space="preserve"> no change required by KLT</t>
    </r>
    <r>
      <rPr>
        <sz val="10"/>
        <color theme="5"/>
        <rFont val="Aptos Narrow"/>
        <family val="2"/>
        <scheme val="minor"/>
      </rPr>
      <t xml:space="preserve">
Change 2: "Components benchmark" table is no longer reqired since it will not be referenced, </t>
    </r>
    <r>
      <rPr>
        <b/>
        <sz val="10"/>
        <color theme="5"/>
        <rFont val="Aptos Narrow"/>
        <family val="2"/>
        <scheme val="minor"/>
      </rPr>
      <t>changed required by KLT</t>
    </r>
    <r>
      <rPr>
        <sz val="10"/>
        <color theme="5"/>
        <rFont val="Aptos Narrow"/>
        <family val="2"/>
        <scheme val="minor"/>
      </rPr>
      <t xml:space="preserve">
Change 3: Logic of category is simplified &amp; changed  as described below, </t>
    </r>
    <r>
      <rPr>
        <b/>
        <sz val="10"/>
        <color theme="5"/>
        <rFont val="Aptos Narrow"/>
        <family val="2"/>
        <scheme val="minor"/>
      </rPr>
      <t>change required by KLT</t>
    </r>
    <r>
      <rPr>
        <sz val="10"/>
        <color theme="5"/>
        <rFont val="Aptos Narrow"/>
        <family val="2"/>
        <scheme val="minor"/>
      </rPr>
      <t xml:space="preserve">
</t>
    </r>
    <r>
      <rPr>
        <b/>
        <sz val="10"/>
        <color theme="5"/>
        <rFont val="Aptos Narrow"/>
        <family val="2"/>
        <scheme val="minor"/>
      </rPr>
      <t>New logic (Step 2 from Original Logic is eliminated and replaced by changes in orange)</t>
    </r>
    <r>
      <rPr>
        <b/>
        <sz val="10"/>
        <rFont val="Aptos Narrow"/>
        <family val="2"/>
        <scheme val="minor"/>
      </rPr>
      <t>:</t>
    </r>
    <r>
      <rPr>
        <sz val="10"/>
        <color theme="5"/>
        <rFont val="Aptos Narrow"/>
        <family val="2"/>
        <scheme val="minor"/>
      </rPr>
      <t xml:space="preserve">
</t>
    </r>
    <r>
      <rPr>
        <sz val="10"/>
        <color theme="1"/>
        <rFont val="Aptos Narrow"/>
        <family val="2"/>
        <scheme val="minor"/>
      </rPr>
      <t xml:space="preserve">1.  Look into Notification Center's database of detections for verified detections and identify all equipment IDs that are have outstanding detection results with emission subcategory "Unintended leaks". Outstanding measurment is defined as any instance when detection started (had Tstart in the past) but not ended (has Tend in the future).
2. In Equipment Static Master for all identified equipment IDs, lookup their site IDs (column H).
3. Exclude all the identifed Site IDs and all equipment IDs associated with those sites from further operations with that Emission Subcategory and proceed with the ones that remain.
4. Pull  Active Equipment IDs: In the Equipment Static Master tab, Pull  equipment IDs where "Decommissioned" (Column T) is marked as "NO".
End Result of Step 1: A list of active equipment IDs for site IDs that have not been measured.
</t>
    </r>
    <r>
      <rPr>
        <b/>
        <sz val="10"/>
        <color theme="1"/>
        <rFont val="Aptos Narrow"/>
        <family val="2"/>
        <scheme val="minor"/>
      </rPr>
      <t>Step 2: Calculate Emissions fo each Each Equipment ID
1. Pull Emission Factor</t>
    </r>
    <r>
      <rPr>
        <b/>
        <sz val="10"/>
        <color theme="5"/>
        <rFont val="Aptos Narrow"/>
        <family val="2"/>
        <scheme val="minor"/>
      </rPr>
      <t>:  for  associated Equipment Type o</t>
    </r>
    <r>
      <rPr>
        <b/>
        <sz val="10"/>
        <color theme="1"/>
        <rFont val="Aptos Narrow"/>
        <family val="2"/>
        <scheme val="minor"/>
      </rPr>
      <t>f  given equipment ID  get the "Emission Factor" (Column I) from the "EF Master" tab based on match for</t>
    </r>
    <r>
      <rPr>
        <b/>
        <sz val="10"/>
        <color theme="5"/>
        <rFont val="Aptos Narrow"/>
        <family val="2"/>
        <scheme val="minor"/>
      </rPr>
      <t xml:space="preserve"> Equipment type and  cluster. </t>
    </r>
    <r>
      <rPr>
        <sz val="10"/>
        <color theme="1"/>
        <rFont val="Aptos Narrow"/>
        <family val="2"/>
        <scheme val="minor"/>
      </rPr>
      <t xml:space="preserve">
- Prioritize asset-specific factors (Column K). If unavailable, use the "General" factor.
- Prioritize L4 factors over L3 (Column J).
2. Assign Maximum Operating Hours: Use the formula: 24×Number of Days in the Month.
Example: For a 30-day month,  24×30=720 hours.
</t>
    </r>
    <r>
      <rPr>
        <b/>
        <sz val="10"/>
        <color theme="1"/>
        <rFont val="Aptos Narrow"/>
        <family val="2"/>
        <scheme val="minor"/>
      </rPr>
      <t xml:space="preserve">3. Calculate Total Emissions: For each </t>
    </r>
    <r>
      <rPr>
        <b/>
        <sz val="10"/>
        <color theme="5" tint="-0.249977111117893"/>
        <rFont val="Aptos Narrow"/>
        <family val="2"/>
        <scheme val="minor"/>
      </rPr>
      <t>equipment ID</t>
    </r>
    <r>
      <rPr>
        <b/>
        <sz val="10"/>
        <color theme="1"/>
        <rFont val="Aptos Narrow"/>
        <family val="2"/>
        <scheme val="minor"/>
      </rPr>
      <t xml:space="preserve"> , execute the formula:
</t>
    </r>
    <r>
      <rPr>
        <b/>
        <sz val="10"/>
        <color theme="5" tint="-0.249977111117893"/>
        <rFont val="Aptos Narrow"/>
        <family val="2"/>
        <scheme val="minor"/>
      </rPr>
      <t>Emission Factor×Number of Hours</t>
    </r>
    <r>
      <rPr>
        <b/>
        <sz val="10"/>
        <color theme="1"/>
        <rFont val="Aptos Narrow"/>
        <family val="2"/>
        <scheme val="minor"/>
      </rPr>
      <t xml:space="preserve">
</t>
    </r>
    <r>
      <rPr>
        <sz val="10"/>
        <color theme="1"/>
        <rFont val="Aptos Narrow"/>
        <family val="2"/>
        <scheme val="minor"/>
      </rPr>
      <t xml:space="preserve">End Result of Step 3: This gives the total emissions for "Unintended leaks(components) subcategory" for given equipment ID   </t>
    </r>
  </si>
  <si>
    <t>+ Easier logic that is simpler to code
+ No need to change data sturctures (component names not required in EF)
- Less transperant to OGMP and operators since number of components is built in Emission Factor
- Might be problematic if Kellton already coded the logic</t>
  </si>
  <si>
    <t>Solution 2: allow component names in EF table</t>
  </si>
  <si>
    <r>
      <rPr>
        <b/>
        <sz val="10"/>
        <color theme="5"/>
        <rFont val="Aptos Narrow"/>
        <family val="2"/>
        <scheme val="minor"/>
      </rPr>
      <t xml:space="preserve">Change 1: </t>
    </r>
    <r>
      <rPr>
        <sz val="10"/>
        <color theme="5"/>
        <rFont val="Aptos Narrow"/>
        <family val="2"/>
        <scheme val="minor"/>
      </rPr>
      <t>Include names of components in list of equipment to allow existing logic to be executed, change required by Kellton
No change in Original logic required, only to data structure</t>
    </r>
  </si>
  <si>
    <t>+ Easy to implement
 - Might be misleading for user to see components in drop downs for equipment 
 - Incorrect methodogically</t>
  </si>
  <si>
    <t xml:space="preserve">Solution 3: move EF for components to another table </t>
  </si>
  <si>
    <r>
      <rPr>
        <b/>
        <sz val="10"/>
        <color theme="5"/>
        <rFont val="Calibri"/>
        <family val="2"/>
        <charset val="204"/>
      </rPr>
      <t xml:space="preserve">Change 1: move EF for components to another table (Component benchmark/Component Master) and adding new column there
Updated logic (changes are in orange):
</t>
    </r>
    <r>
      <rPr>
        <b/>
        <sz val="10"/>
        <color theme="9"/>
        <rFont val="Calibri"/>
        <family val="2"/>
        <charset val="204"/>
      </rPr>
      <t xml:space="preserve">
</t>
    </r>
    <r>
      <rPr>
        <b/>
        <sz val="10"/>
        <rFont val="Calibri"/>
        <family val="2"/>
        <charset val="204"/>
      </rPr>
      <t>Step 1: Identify Relevant Equipment IDs</t>
    </r>
    <r>
      <rPr>
        <sz val="10"/>
        <rFont val="Calibri"/>
        <family val="2"/>
        <charset val="204"/>
      </rPr>
      <t xml:space="preserve">
1.</t>
    </r>
    <r>
      <rPr>
        <b/>
        <sz val="10"/>
        <rFont val="Calibri"/>
        <family val="2"/>
        <charset val="204"/>
      </rPr>
      <t xml:space="preserve">  Look into Notification Center's database of detections for verified detections and identify all equipment ID</t>
    </r>
    <r>
      <rPr>
        <sz val="10"/>
        <rFont val="Calibri"/>
        <family val="2"/>
        <charset val="204"/>
      </rPr>
      <t xml:space="preserve">s that are have outstanding detection results with emission subcategory "Unintended leaks". Outstanding measurment is defined as any instance when detection started (had Tstart in the past) but not ended (has Tend in the future).
2. In Equipment Static Master for all identified equipment IDs, </t>
    </r>
    <r>
      <rPr>
        <b/>
        <sz val="10"/>
        <rFont val="Calibri"/>
        <family val="2"/>
        <charset val="204"/>
      </rPr>
      <t>lookup their site IDs</t>
    </r>
    <r>
      <rPr>
        <sz val="10"/>
        <rFont val="Calibri"/>
        <family val="2"/>
        <charset val="204"/>
      </rPr>
      <t xml:space="preserve"> (column H).
3</t>
    </r>
    <r>
      <rPr>
        <b/>
        <sz val="10"/>
        <rFont val="Calibri"/>
        <family val="2"/>
        <charset val="204"/>
      </rPr>
      <t>. Exclude all the identifed Site IDs</t>
    </r>
    <r>
      <rPr>
        <sz val="10"/>
        <rFont val="Calibri"/>
        <family val="2"/>
        <charset val="204"/>
      </rPr>
      <t xml:space="preserve"> and all equipment IDs associated with those sites from further operations with that Emission Subcategory and proceed with the ones that remain.
4. </t>
    </r>
    <r>
      <rPr>
        <b/>
        <sz val="10"/>
        <rFont val="Calibri"/>
        <family val="2"/>
        <charset val="204"/>
      </rPr>
      <t xml:space="preserve">Pull  Active Equipment IDs: </t>
    </r>
    <r>
      <rPr>
        <sz val="10"/>
        <rFont val="Calibri"/>
        <family val="2"/>
        <charset val="204"/>
      </rPr>
      <t xml:space="preserve">In the Equipment Static Master tab, Pull  equipment IDs where "Decommissioned" (Column T) is marked as "NO".
</t>
    </r>
    <r>
      <rPr>
        <i/>
        <sz val="10"/>
        <rFont val="Calibri"/>
        <family val="2"/>
        <charset val="204"/>
      </rPr>
      <t xml:space="preserve">Example: System looks into verfied detections table and identifies that there is outstanding "Unintended leaks" detection associated with equipment ID 1. System identifes that Equipment 1 is located on Site 1. System excludes </t>
    </r>
    <r>
      <rPr>
        <i/>
        <u/>
        <sz val="10"/>
        <rFont val="Calibri"/>
        <family val="2"/>
        <charset val="204"/>
      </rPr>
      <t>all</t>
    </r>
    <r>
      <rPr>
        <i/>
        <sz val="10"/>
        <rFont val="Calibri"/>
        <family val="2"/>
        <charset val="204"/>
      </rPr>
      <t xml:space="preserve"> Equipment IDs on site 1 from further calculation and considers only non-decomissioned Equipment IDs on other sites. System does not perform this operation for any subcategory of verifed detection except "Unintended leaks". </t>
    </r>
    <r>
      <rPr>
        <sz val="10"/>
        <rFont val="Calibri"/>
        <family val="2"/>
        <charset val="204"/>
      </rPr>
      <t xml:space="preserve">
</t>
    </r>
    <r>
      <rPr>
        <b/>
        <i/>
        <sz val="10"/>
        <rFont val="Calibri"/>
        <family val="2"/>
        <charset val="204"/>
      </rPr>
      <t>End Result of Step 1: A list of active equipment IDs for site IDs that have not been measured.</t>
    </r>
    <r>
      <rPr>
        <i/>
        <sz val="10"/>
        <rFont val="Calibri"/>
        <family val="2"/>
        <charset val="204"/>
      </rPr>
      <t xml:space="preserve">
</t>
    </r>
    <r>
      <rPr>
        <b/>
        <sz val="10"/>
        <rFont val="Calibri"/>
        <family val="2"/>
        <charset val="204"/>
      </rPr>
      <t>Step 2: Find the Total Number of Components for Given Component Type for Each Equipment ID</t>
    </r>
    <r>
      <rPr>
        <sz val="10"/>
        <rFont val="Calibri"/>
        <family val="2"/>
        <charset val="204"/>
      </rPr>
      <t xml:space="preserve">
1</t>
    </r>
    <r>
      <rPr>
        <b/>
        <sz val="10"/>
        <rFont val="Calibri"/>
        <family val="2"/>
        <charset val="204"/>
      </rPr>
      <t xml:space="preserve">. Pull Number of given type of components  for Given Equipment ID's : </t>
    </r>
    <r>
      <rPr>
        <sz val="10"/>
        <rFont val="Calibri"/>
        <family val="2"/>
        <charset val="204"/>
      </rPr>
      <t>In the Component Benchmarks Tab, pull number of components "</t>
    </r>
    <r>
      <rPr>
        <b/>
        <sz val="10"/>
        <rFont val="Calibri"/>
        <family val="2"/>
        <charset val="204"/>
      </rPr>
      <t xml:space="preserve">Component </t>
    </r>
    <r>
      <rPr>
        <sz val="10"/>
        <rFont val="Calibri"/>
        <family val="2"/>
        <charset val="204"/>
      </rPr>
      <t>Count" (column E) for each associated Component Type based on "equipment type" (column B) of given equipment ID and Cluster of given Equipment ID (named as "</t>
    </r>
    <r>
      <rPr>
        <b/>
        <sz val="10"/>
        <rFont val="Calibri"/>
        <family val="2"/>
        <charset val="204"/>
      </rPr>
      <t xml:space="preserve">Source </t>
    </r>
    <r>
      <rPr>
        <sz val="10"/>
        <rFont val="Calibri"/>
        <family val="2"/>
        <charset val="204"/>
      </rPr>
      <t xml:space="preserve">Cluster", column F).
</t>
    </r>
    <r>
      <rPr>
        <i/>
        <sz val="10"/>
        <rFont val="Calibri"/>
        <family val="2"/>
        <charset val="204"/>
      </rPr>
      <t xml:space="preserve">Example: Given Equipment ID is defined as Cluster 2 "Reciprocating Compressor" in equipment Static Master. System  looks into Component Benchmarks Tab and finds that for that type of equipment (column B) for that type of Source Cluster (column F) there are 7 components with type "Valve" and 33 components with type "Flange".
</t>
    </r>
    <r>
      <rPr>
        <b/>
        <i/>
        <sz val="10"/>
        <rFont val="Calibri"/>
        <family val="2"/>
        <charset val="204"/>
      </rPr>
      <t xml:space="preserve">End Result of Step 2: The number of components for a given Component Type of an Equipment ID.
</t>
    </r>
    <r>
      <rPr>
        <b/>
        <sz val="10"/>
        <rFont val="Calibri"/>
        <family val="2"/>
        <charset val="204"/>
      </rPr>
      <t>Step 3: Calculate Emissions for Given Component Type for Each Equipment ID</t>
    </r>
    <r>
      <rPr>
        <sz val="10"/>
        <rFont val="Calibri"/>
        <family val="2"/>
        <charset val="204"/>
      </rPr>
      <t xml:space="preserve">
</t>
    </r>
    <r>
      <rPr>
        <b/>
        <sz val="10"/>
        <rFont val="Calibri"/>
        <family val="2"/>
        <charset val="204"/>
      </rPr>
      <t>1. Pull Emission Factor</t>
    </r>
    <r>
      <rPr>
        <sz val="10"/>
        <rFont val="Calibri"/>
        <family val="2"/>
        <charset val="204"/>
      </rPr>
      <t xml:space="preserve">:  for each associated Component Type of  given equipment ID  </t>
    </r>
    <r>
      <rPr>
        <b/>
        <sz val="10"/>
        <rFont val="Calibri"/>
        <family val="2"/>
        <charset val="204"/>
      </rPr>
      <t xml:space="preserve">get the "Emission Factor" </t>
    </r>
    <r>
      <rPr>
        <b/>
        <sz val="10"/>
        <color theme="5"/>
        <rFont val="Calibri"/>
        <family val="2"/>
        <charset val="204"/>
      </rPr>
      <t>from the "NEW TABLE</t>
    </r>
    <r>
      <rPr>
        <b/>
        <sz val="10"/>
        <rFont val="Calibri"/>
        <family val="2"/>
        <charset val="204"/>
      </rPr>
      <t xml:space="preserve">" tab </t>
    </r>
    <r>
      <rPr>
        <sz val="10"/>
        <rFont val="Calibri"/>
        <family val="2"/>
        <charset val="204"/>
      </rPr>
      <t>based on</t>
    </r>
    <r>
      <rPr>
        <b/>
        <sz val="10"/>
        <rFont val="Calibri"/>
        <family val="2"/>
        <charset val="204"/>
      </rPr>
      <t xml:space="preserve"> match for Component type and Component cluster</t>
    </r>
    <r>
      <rPr>
        <sz val="10"/>
        <rFont val="Calibri"/>
        <family val="2"/>
        <charset val="204"/>
      </rPr>
      <t xml:space="preserve"> (Column C). 
- Prioritize asset-specific factors (Column K). If unavailable, use the "General" factor.
- Prioritize L4 factors over L3 (Column J).
</t>
    </r>
    <r>
      <rPr>
        <b/>
        <sz val="10"/>
        <rFont val="Calibri"/>
        <family val="2"/>
        <charset val="204"/>
      </rPr>
      <t xml:space="preserve">2. Assign Maximum Operating Hours: </t>
    </r>
    <r>
      <rPr>
        <sz val="10"/>
        <rFont val="Calibri"/>
        <family val="2"/>
        <charset val="204"/>
      </rPr>
      <t xml:space="preserve">Use the formula: 24×Number of Days in the Month.
Example: For a 30-day month,  24×30=720 hours.
</t>
    </r>
    <r>
      <rPr>
        <b/>
        <sz val="10"/>
        <rFont val="Calibri"/>
        <family val="2"/>
        <charset val="204"/>
      </rPr>
      <t xml:space="preserve">3. Calculate Total Emissions: </t>
    </r>
    <r>
      <rPr>
        <sz val="10"/>
        <rFont val="Calibri"/>
        <family val="2"/>
        <charset val="204"/>
      </rPr>
      <t xml:space="preserve">For each equipment ID and for each Associated Component Type, execute the formula:
</t>
    </r>
    <r>
      <rPr>
        <b/>
        <sz val="10"/>
        <rFont val="Calibri"/>
        <family val="2"/>
        <charset val="204"/>
      </rPr>
      <t xml:space="preserve">Number of Components×Emission Factor×Number of Hours
</t>
    </r>
    <r>
      <rPr>
        <b/>
        <i/>
        <sz val="10"/>
        <rFont val="Calibri"/>
        <family val="2"/>
        <charset val="204"/>
      </rPr>
      <t xml:space="preserve">Example: </t>
    </r>
    <r>
      <rPr>
        <i/>
        <sz val="10"/>
        <rFont val="Calibri"/>
        <family val="2"/>
        <charset val="204"/>
      </rPr>
      <t xml:space="preserve">Given an Equipment ID defined as Cluster 2 "Reciprocating Compressor" in the Equipment Static Master, and with two component types identified—Valves and Flanges—the system starts with Valves. It first takes the number of Valves for that ID as outlined in Step 2. Then, it looks into the Component Benchmarks tab to find that for the Reciprocating Compressor, the Valves are associated with Component Cluster 3 (Column C in "Components Benchmark" tab) . Next, the system goes to the "EF Master" tab, pulls the emission factor for Cluster 3 Valves, and multiplies this factor by the number of Valves (Step 2 Calculation) and by 720 hours (Step 3 Calculation). This results in the volume of emissions from "Unintended leaks" for Valves for the given Equipment ID. </t>
    </r>
    <r>
      <rPr>
        <b/>
        <i/>
        <sz val="10"/>
        <rFont val="Calibri"/>
        <family val="2"/>
        <charset val="204"/>
      </rPr>
      <t>The system repeats this process for all component types.</t>
    </r>
    <r>
      <rPr>
        <sz val="10"/>
        <rFont val="Calibri"/>
        <family val="2"/>
        <charset val="204"/>
      </rPr>
      <t xml:space="preserve">
</t>
    </r>
    <r>
      <rPr>
        <b/>
        <sz val="10"/>
        <rFont val="Calibri"/>
        <family val="2"/>
        <charset val="204"/>
      </rPr>
      <t xml:space="preserve">End Result of Step 3: This gives the total emissions for "Unintended leaks(components) subcategory" for given equipment ID   
</t>
    </r>
  </si>
  <si>
    <t xml:space="preserve"> -Very conterintutive to split Emission Factors to two tables, especially to those that are not designed to store those values 
 -Certain tables are not used currently (Component master) or not exposed to user (component benchmark) making updates not clear
</t>
  </si>
  <si>
    <t>Copied directly from Business Logics - can edit this to reflect MVP2 logics</t>
  </si>
  <si>
    <t>Read top to bottom</t>
  </si>
  <si>
    <t>Begin reading L to R --&gt;</t>
  </si>
  <si>
    <t>Data Upload in Data Ingestion Center</t>
  </si>
  <si>
    <t>Population in Notification Center</t>
  </si>
  <si>
    <t>Attribution</t>
  </si>
  <si>
    <t>Contextualization (Duplicate Identification and De-Duplication)</t>
  </si>
  <si>
    <t>Time Estimation</t>
  </si>
  <si>
    <t>Visualization</t>
  </si>
  <si>
    <t>There are two parallel ways of quantifying emissions within the platform. Both occur independent of each other and are triggered by uploads of any  data files.
If neither detection file uploads (Satellite, Drone, Bottom-up, or Manual) NOR Equipment Operational Master upload are present, the platform cannot perform any calculations</t>
  </si>
  <si>
    <r>
      <t xml:space="preserve">Emission quantified via </t>
    </r>
    <r>
      <rPr>
        <b/>
        <sz val="11"/>
        <color theme="0"/>
        <rFont val="Calibri"/>
        <family val="2"/>
      </rPr>
      <t xml:space="preserve">MEASURED SOURCES
</t>
    </r>
    <r>
      <rPr>
        <sz val="11"/>
        <color theme="0"/>
        <rFont val="Calibri"/>
        <family val="2"/>
      </rPr>
      <t xml:space="preserve">
(Drone, Satellite, Bottoms Up, Manual)</t>
    </r>
  </si>
  <si>
    <t xml:space="preserve">The user uploads a data file from one of the 4 sources below: 
1. Satellite detections 
2. Drone detections
3. Bottom-up detections
4. Manual detections
</t>
  </si>
  <si>
    <t xml:space="preserve">All emission instances from each detection file upload show up as independent unique detections (rows) with following data fields: 
1. Detetion ID 
2. Detection Method
3. Source Hierarchy
   3.1 Component
   3.2 Equipment
   3.3 Equipment
   3.4 Site
4. Source Name
5. Emission Rate
6. Emission Sub-category
7. Detection date/time
</t>
  </si>
  <si>
    <t>Scenario 1: If 3.1 Attributed to Component</t>
  </si>
  <si>
    <t>1. Asset Name, Site Name, Equipment ID, and Component ID automatically assigned from detection data file upload. User can edit any of these if desired</t>
  </si>
  <si>
    <t>Decision</t>
  </si>
  <si>
    <t>Option 1: 
1. User keeps default attribution to a single equipment
2. User assigns an Emission Sub-cateogry to the detection</t>
  </si>
  <si>
    <t>System to checks whether 100% of detection IDs in the Notification Center are verified. This means each detection ID is: 
a) Attributed to one or multiple equipment
b) Assigned a sub-category</t>
  </si>
  <si>
    <t>1. When all detections are verified, engine runs a scan to find duplicate emissions. It finds all unique detections that share both of the following fields: 
   1.1 Equipment ID
   1.2 Date of detection (+- 3 days)
2. These detection IDs are flagged to the user as potential duplicates</t>
  </si>
  <si>
    <r>
      <t xml:space="preserve">1. User merges detections as one.
Platform selects emission rate per the order of detection source accuracy
</t>
    </r>
    <r>
      <rPr>
        <b/>
        <sz val="11"/>
        <color theme="1"/>
        <rFont val="Calibri"/>
        <family val="2"/>
      </rPr>
      <t xml:space="preserve">Bottom-up detection </t>
    </r>
    <r>
      <rPr>
        <sz val="11"/>
        <color theme="1"/>
        <rFont val="Aptos Narrow"/>
        <family val="2"/>
        <scheme val="minor"/>
      </rPr>
      <t xml:space="preserve">followed by 
</t>
    </r>
    <r>
      <rPr>
        <b/>
        <sz val="11"/>
        <color theme="1"/>
        <rFont val="Calibri"/>
        <family val="2"/>
      </rPr>
      <t>Manual detection</t>
    </r>
    <r>
      <rPr>
        <sz val="11"/>
        <color theme="1"/>
        <rFont val="Aptos Narrow"/>
        <family val="2"/>
        <scheme val="minor"/>
      </rPr>
      <t xml:space="preserve"> followed by
</t>
    </r>
    <r>
      <rPr>
        <b/>
        <sz val="11"/>
        <color theme="1"/>
        <rFont val="Calibri"/>
        <family val="2"/>
      </rPr>
      <t>Drone</t>
    </r>
    <r>
      <rPr>
        <sz val="11"/>
        <color theme="1"/>
        <rFont val="Aptos Narrow"/>
        <family val="2"/>
        <scheme val="minor"/>
      </rPr>
      <t xml:space="preserve"> followed by 
</t>
    </r>
    <r>
      <rPr>
        <b/>
        <sz val="11"/>
        <color theme="1"/>
        <rFont val="Calibri"/>
        <family val="2"/>
      </rPr>
      <t xml:space="preserve">Satellite
</t>
    </r>
    <r>
      <rPr>
        <sz val="11"/>
        <color theme="1"/>
        <rFont val="Aptos Narrow"/>
        <family val="2"/>
        <scheme val="minor"/>
      </rPr>
      <t xml:space="preserve">
</t>
    </r>
  </si>
  <si>
    <t>For each detection ID, the platform creates 3 variables: 
1- T0 (the date of detection)
2- Tstart (the date when the emission started)
3- Tend ( the date when the emission ended)</t>
  </si>
  <si>
    <t xml:space="preserve">For a specific detection, and associated
Equipment ID
1- Scan the Repair and Maintenance Master for any event for the specific Equipment ID for any date before T0 and on/after 1st of the month
</t>
  </si>
  <si>
    <t>Scenario 1: Multiple Matches found</t>
  </si>
  <si>
    <t>1- Assign  Tstart =  earliest date matched</t>
  </si>
  <si>
    <t xml:space="preserve">For a specific detection, and associated
Equipment ID
1- Scan the Repair and Maintenance Master for any event for the specific Equipment ID for any date after T0 
</t>
  </si>
  <si>
    <t xml:space="preserve">1- Assign Tend = latest date matched </t>
  </si>
  <si>
    <r>
      <rPr>
        <b/>
        <sz val="11"/>
        <color theme="9"/>
        <rFont val="Calibri"/>
        <family val="2"/>
        <charset val="204"/>
      </rPr>
      <t xml:space="preserve">Step 1 : Calculate Measured Emissions for Each Detection ID within relevant type of equipment </t>
    </r>
    <r>
      <rPr>
        <b/>
        <sz val="11"/>
        <color theme="1"/>
        <rFont val="Calibri"/>
        <family val="2"/>
        <charset val="204"/>
      </rPr>
      <t xml:space="preserve">
</t>
    </r>
    <r>
      <rPr>
        <sz val="11"/>
        <color theme="1"/>
        <rFont val="Aptos Narrow"/>
        <family val="2"/>
        <scheme val="minor"/>
      </rPr>
      <t xml:space="preserve">For a Detection ID, 
1- Platform pulls the </t>
    </r>
    <r>
      <rPr>
        <b/>
        <sz val="11"/>
        <color theme="1"/>
        <rFont val="Calibri"/>
        <family val="2"/>
        <charset val="204"/>
      </rPr>
      <t>Emission Rate (kg/h) from</t>
    </r>
    <r>
      <rPr>
        <sz val="11"/>
        <color theme="1"/>
        <rFont val="Aptos Narrow"/>
        <family val="2"/>
        <scheme val="minor"/>
      </rPr>
      <t xml:space="preserve"> the </t>
    </r>
    <r>
      <rPr>
        <b/>
        <sz val="11"/>
        <color theme="1"/>
        <rFont val="Calibri"/>
        <family val="2"/>
        <charset val="204"/>
      </rPr>
      <t xml:space="preserve">data upload file </t>
    </r>
    <r>
      <rPr>
        <sz val="11"/>
        <color theme="1"/>
        <rFont val="Aptos Narrow"/>
        <family val="2"/>
        <scheme val="minor"/>
      </rPr>
      <t>for that Detection  (also present in Notification Center)
2- Platform calculates (</t>
    </r>
    <r>
      <rPr>
        <b/>
        <sz val="11"/>
        <color theme="1"/>
        <rFont val="Calibri"/>
        <family val="2"/>
        <charset val="204"/>
      </rPr>
      <t xml:space="preserve">Tend -Tstart) </t>
    </r>
    <r>
      <rPr>
        <sz val="11"/>
        <color theme="1"/>
        <rFont val="Aptos Narrow"/>
        <family val="2"/>
        <scheme val="minor"/>
      </rPr>
      <t xml:space="preserve">defined for that Detection ID in previous steps 
</t>
    </r>
    <r>
      <rPr>
        <b/>
        <sz val="11"/>
        <color theme="1"/>
        <rFont val="Calibri"/>
        <family val="2"/>
        <charset val="204"/>
      </rPr>
      <t xml:space="preserve">Measured Emission Volume = Emission Flow Rate * (Tend - Tstart)  </t>
    </r>
    <r>
      <rPr>
        <b/>
        <sz val="11"/>
        <color theme="9"/>
        <rFont val="Calibri"/>
        <family val="2"/>
        <charset val="204"/>
      </rPr>
      <t xml:space="preserve">
</t>
    </r>
    <r>
      <rPr>
        <b/>
        <sz val="11"/>
        <color theme="1"/>
        <rFont val="Calibri"/>
        <family val="2"/>
      </rPr>
      <t>This emission volume is then tagged to the attributed equipment and subcategory</t>
    </r>
  </si>
  <si>
    <r>
      <t xml:space="preserve">Emission Details Page: 
Emission volume for this detection ID is displayed in the Emission Details page
Dashboard: 
Emission volume for this detection is 
1. Displayed in the appropriate sub-category on the dashboard display
2. Included in OGMP 2.0 reporting for the assigned sub-category
3. Displayed in the heatmap on the dashboard at the attributed equipment
</t>
    </r>
    <r>
      <rPr>
        <b/>
        <sz val="11"/>
        <color theme="1"/>
        <rFont val="Calibri"/>
        <family val="2"/>
      </rPr>
      <t xml:space="preserve">IF the emission spans multiple months: </t>
    </r>
    <r>
      <rPr>
        <sz val="11"/>
        <color theme="1"/>
        <rFont val="Aptos Narrow"/>
        <family val="2"/>
        <scheme val="minor"/>
      </rPr>
      <t xml:space="preserve">
Emission Details Page: 
1. Total emission volume (a single number) will be shown on the emission details page for that detection
Dashboard: 
1. The total emission volume will be broken down by month, proportionate to the number of days in each month
2. Each month's "subtotal" volume will be displayed on the dashboard
3. The total emission volume (accross all months) is included in OGMP 2.0 reporting, since this is done annually
4. Each month's "subtotal" volume will be displayed on the heatmap at the attributed equipment</t>
    </r>
  </si>
  <si>
    <t>Option 2: 
1. User overrides default equipment assigned (from data file) and attributes detection to all equipments
2. User assigns emission rate for each equipment in proportion of 
   1.1 Standard emission factors (default)
   1.2 Customized proportion decided by user 
3. User assigns an Emission Sub-category for each equipment in the detection</t>
  </si>
  <si>
    <t>Scenario 2: If 3.2 Attributed to Equipment</t>
  </si>
  <si>
    <t>1.  Asset Name, Site Nam, Equipment ID automatically assigned from fields in detection file upload. User can edit any of these if desired</t>
  </si>
  <si>
    <t>Scenario 2: 1 Match found</t>
  </si>
  <si>
    <t xml:space="preserve">1- Assign  Tstart = date matched </t>
  </si>
  <si>
    <t xml:space="preserve">1- Assign Tend = date matched </t>
  </si>
  <si>
    <t>2. User keeps each detection separate
Platform continues with the emission volume calculation for each detection ID separately</t>
  </si>
  <si>
    <t>Scenario 3: If 3.3 Attributed to Site</t>
  </si>
  <si>
    <t>1.  Asset Name and Site Name automatically assigned from fields in detection file upload. User can edit these if desired</t>
  </si>
  <si>
    <t>Option 2: 
1. User attribues detection to all equipments
2. User assigns emission rate for each equipment in proportion of 
   1.1 Standard emission factors (default)
   1.2 Customized proportion decided by user 
3. User assigns an Emission Sub-category for each equipment in the detection</t>
  </si>
  <si>
    <t>Scenario 3: No Match found</t>
  </si>
  <si>
    <t>1- Assign Tstart  = 1st day of the month</t>
  </si>
  <si>
    <r>
      <t xml:space="preserve">1- Reference Equipment Static Master to find Time to Address Leak (days) variable for the specific Equipment ID
2- Assign </t>
    </r>
    <r>
      <rPr>
        <b/>
        <sz val="11"/>
        <color theme="1"/>
        <rFont val="Calibri"/>
        <family val="2"/>
      </rPr>
      <t xml:space="preserve">Tend = </t>
    </r>
    <r>
      <rPr>
        <b/>
        <sz val="11"/>
        <color theme="4"/>
        <rFont val="Calibri"/>
        <family val="2"/>
      </rPr>
      <t>T0 + Time to Address Leak (days) for the equipment ID</t>
    </r>
  </si>
  <si>
    <t>Scenario 4: If 3.4 Attributed to an Asset</t>
  </si>
  <si>
    <t>1. Asset Name automatically assigned from fields in detection file upload. User can edit these if desired
2- User will attribute detection to a site</t>
  </si>
  <si>
    <t>1- Run a scan to find duplicate instance of "Detection ID" by matching associated "Equipment ID" and "Date of Detection"  with 
1.1 Equipment ID
1.2 Date of detection +- 1 Day
In ALL Other Detected IDs from different detection sources
2- If found</t>
  </si>
  <si>
    <r>
      <t xml:space="preserve">Scenario 5: The user </t>
    </r>
    <r>
      <rPr>
        <b/>
        <i/>
        <sz val="11"/>
        <color rgb="FFFF0000"/>
        <rFont val="Calibri"/>
        <family val="2"/>
      </rPr>
      <t>does not verify</t>
    </r>
    <r>
      <rPr>
        <i/>
        <sz val="11"/>
        <color rgb="FFFF0000"/>
        <rFont val="Calibri"/>
        <family val="2"/>
      </rPr>
      <t xml:space="preserve"> an emission and attribute it to any equipment or category</t>
    </r>
  </si>
  <si>
    <t>Platform cannot calculate any emission volume</t>
  </si>
  <si>
    <r>
      <t xml:space="preserve">Emission quantified via </t>
    </r>
    <r>
      <rPr>
        <b/>
        <sz val="11"/>
        <color theme="0"/>
        <rFont val="Calibri"/>
        <family val="2"/>
      </rPr>
      <t xml:space="preserve">NON-MEASURED SOURCES
</t>
    </r>
    <r>
      <rPr>
        <sz val="11"/>
        <color theme="0"/>
        <rFont val="Calibri"/>
        <family val="2"/>
      </rPr>
      <t xml:space="preserve">
(equipments that are not covered in the measurement campaign but emit by operational design)</t>
    </r>
  </si>
  <si>
    <t>The user uploads an Equipment Operational Master data file</t>
  </si>
  <si>
    <r>
      <t xml:space="preserve">For each row in the Equipment Operational Master, the platform quantifies a default, standard emission volume using standard emission factors from the EF master.  Ther are two scenarios: 
1. Equipment-level records available in Equipment Operational Master: platform will calculate an emission volume for each individual equipment ID 
2. Aggregated records available in Equipment Operational Master:        
   2.2Platform will calculate an emission volume for ALL equipments in a given cluster and applicable Emission sub-category define in "Emission categories"
   2.3 Platform will distribute this total volume among all equipments in that cluster 
In both scenarios, each equipment found in the Equipment Operational Master (whether individually or as part of an aggregated cluster) will end up with some calculated emission volume tagged to it. 
</t>
    </r>
    <r>
      <rPr>
        <i/>
        <sz val="11"/>
        <color theme="1"/>
        <rFont val="Calibri"/>
        <family val="2"/>
      </rPr>
      <t>For details on calculation, see Calculation Logic tab</t>
    </r>
    <r>
      <rPr>
        <sz val="11"/>
        <color theme="1"/>
        <rFont val="Aptos Narrow"/>
        <family val="2"/>
        <scheme val="minor"/>
      </rPr>
      <t xml:space="preserve"> and the specific use cases Journeys</t>
    </r>
  </si>
  <si>
    <t>Dashboard: 
Emission volume for this equipment is 
1. Displayed in the appropriate sub-category on the dashboard display
2. Included in OGMP 2.0 reporting for the assigned sub-category</t>
  </si>
  <si>
    <t>The user uploads a data file from one of the 4 sources below: 
1. Satellite detections 
2. Drone detections
3. Bottom-up detections
4. Manual detections</t>
  </si>
  <si>
    <t>No changes in this use case</t>
  </si>
  <si>
    <t>User uploads Operational Master</t>
  </si>
  <si>
    <t xml:space="preserve">For each row in operational master </t>
  </si>
  <si>
    <t>User uploads Maintenace Master</t>
  </si>
  <si>
    <t>User has no uploads</t>
  </si>
  <si>
    <t>Enforce system to switch to lowered emission rate defined in separate column in EF master for limited amount of time (also defined in EF master). After limited amount of time emission rate goes back to normal. This change is applicable only to "Non-measured" sources. Measured source are taken at full value always.</t>
  </si>
  <si>
    <t>Use case for compressor detection In month of August</t>
  </si>
  <si>
    <t>1. On a certain trigger (update now) Platform will check in Internal database, for each Equipment ID for Reciprocating compressors for every measured Emission mapped to that ID for August</t>
  </si>
  <si>
    <t>A drone has identified emissions from a reciprocating compressor. The equipment with ID 111 has been recorded to have emissions of 100 kg per day for the given month. T-start is August 2nd</t>
  </si>
  <si>
    <r>
      <rPr>
        <b/>
        <sz val="14"/>
        <rFont val="Aptos Narrow"/>
        <family val="2"/>
        <scheme val="minor"/>
      </rPr>
      <t>Case 1 -</t>
    </r>
    <r>
      <rPr>
        <sz val="14"/>
        <rFont val="Aptos Narrow"/>
        <family val="2"/>
        <scheme val="minor"/>
      </rPr>
      <t xml:space="preserve"> The Compressor with ID 111 has a T-end on August 18th.
</t>
    </r>
  </si>
  <si>
    <r>
      <t xml:space="preserve">The Compressor with ID 111 has no other Measured Emissions for August after theT-end </t>
    </r>
    <r>
      <rPr>
        <i/>
        <sz val="14"/>
        <color theme="1"/>
        <rFont val="Aptos Narrow"/>
        <family val="2"/>
        <scheme val="minor"/>
      </rPr>
      <t>(detections with Tstart after August 18th for the month of August)</t>
    </r>
  </si>
  <si>
    <r>
      <rPr>
        <b/>
        <sz val="14"/>
        <color theme="1"/>
        <rFont val="Aptos Narrow"/>
        <family val="2"/>
        <scheme val="minor"/>
      </rPr>
      <t xml:space="preserve">Step 1: Platform calculates  measured emission volume 
</t>
    </r>
    <r>
      <rPr>
        <sz val="14"/>
        <color theme="1"/>
        <rFont val="Aptos Narrow"/>
        <family val="2"/>
        <scheme val="minor"/>
      </rPr>
      <t>After August 18th platform performsperforms quantification for  Emission Volume</t>
    </r>
    <r>
      <rPr>
        <b/>
        <sz val="14"/>
        <color theme="1"/>
        <rFont val="Aptos Narrow"/>
        <family val="2"/>
        <scheme val="minor"/>
      </rPr>
      <t xml:space="preserve"> </t>
    </r>
    <r>
      <rPr>
        <sz val="14"/>
        <color theme="1"/>
        <rFont val="Aptos Narrow"/>
        <family val="2"/>
        <scheme val="minor"/>
      </rPr>
      <t xml:space="preserve">for Reciprocator 111; and finds  Emission Volume of 150 kg from 18th to 31st (14 days) of August 
</t>
    </r>
    <r>
      <rPr>
        <b/>
        <sz val="14"/>
        <color theme="1"/>
        <rFont val="Aptos Narrow"/>
        <family val="2"/>
        <scheme val="minor"/>
      </rPr>
      <t xml:space="preserve">Step 2: Platform pulls multiplier for measured emission volume
</t>
    </r>
    <r>
      <rPr>
        <sz val="14"/>
        <color theme="8"/>
        <rFont val="Aptos Narrow"/>
        <family val="2"/>
        <scheme val="minor"/>
      </rPr>
      <t xml:space="preserve">Platform searches the table by Reciprocating Compressor and Venting and matches it to 10% in the EF Master table 
</t>
    </r>
    <r>
      <rPr>
        <b/>
        <sz val="14"/>
        <rFont val="Aptos Narrow"/>
        <family val="2"/>
        <scheme val="minor"/>
      </rPr>
      <t xml:space="preserve">Step 3: Platform pulls Duration of multiplier for measured emission volume </t>
    </r>
    <r>
      <rPr>
        <sz val="14"/>
        <color theme="1"/>
        <rFont val="Aptos Narrow"/>
        <family val="2"/>
        <scheme val="minor"/>
      </rPr>
      <t xml:space="preserve">
Platform searches the table by Reciprocating Compressor and Venting and matches it to 6 days in the EF Master table. End duration of multiplier falls on </t>
    </r>
    <r>
      <rPr>
        <b/>
        <sz val="14"/>
        <color theme="4"/>
        <rFont val="Aptos Narrow"/>
        <family val="2"/>
        <scheme val="minor"/>
      </rPr>
      <t xml:space="preserve">August 18th + 6 days = 23rd of August </t>
    </r>
    <r>
      <rPr>
        <sz val="14"/>
        <color theme="4"/>
        <rFont val="Aptos Narrow"/>
        <family val="2"/>
        <scheme val="minor"/>
      </rPr>
      <t xml:space="preserve">for which the multiplier will stop being active aka go back to default calculation logic </t>
    </r>
    <r>
      <rPr>
        <sz val="14"/>
        <color rgb="FFFF0000"/>
        <rFont val="Aptos Narrow"/>
        <family val="2"/>
        <scheme val="minor"/>
      </rPr>
      <t xml:space="preserve">
</t>
    </r>
  </si>
  <si>
    <r>
      <rPr>
        <b/>
        <sz val="14"/>
        <color theme="1"/>
        <rFont val="Aptos Narrow"/>
        <family val="2"/>
        <scheme val="minor"/>
      </rPr>
      <t xml:space="preserve">Step 4: Platform performs calculation for 1) Emissions when multiplier is active 2) Emissions for default calculation logic 
</t>
    </r>
    <r>
      <rPr>
        <sz val="14"/>
        <color theme="1"/>
        <rFont val="Aptos Narrow"/>
        <family val="2"/>
        <scheme val="minor"/>
      </rPr>
      <t xml:space="preserve">1. Emissions for August 18-August 23rd = 150 * (6/14) * 10% = 6,4 kg
2. Emissions for August 24th -August 31st logic outlined in Calculation 
</t>
    </r>
    <r>
      <rPr>
        <b/>
        <sz val="14"/>
        <color theme="1"/>
        <rFont val="Aptos Narrow"/>
        <family val="2"/>
        <scheme val="minor"/>
      </rPr>
      <t xml:space="preserve">Step 5: Sum emissions 
</t>
    </r>
    <r>
      <rPr>
        <sz val="14"/>
        <color theme="1"/>
        <rFont val="Aptos Narrow"/>
        <family val="2"/>
        <scheme val="minor"/>
      </rPr>
      <t xml:space="preserve">1. 6,4 kg to August 18 - 23rd emitted for the 6 days for Compressor 111 for Venting Subcategory </t>
    </r>
    <r>
      <rPr>
        <b/>
        <sz val="14"/>
        <color theme="1"/>
        <rFont val="Aptos Narrow"/>
        <family val="2"/>
        <scheme val="minor"/>
      </rPr>
      <t xml:space="preserve">
 Step 6: Sum with the rest of the month's emissions for total month calculation if necessary using Logics outlined for emissions outside of Duration </t>
    </r>
  </si>
  <si>
    <r>
      <t xml:space="preserve">The Compressor with  ID 111 has a subsequent Measured Emission for August after 18th with Tstart and Tend of emission within August
</t>
    </r>
    <r>
      <rPr>
        <i/>
        <sz val="14"/>
        <color theme="1"/>
        <rFont val="Aptos Narrow"/>
        <family val="2"/>
        <scheme val="minor"/>
      </rPr>
      <t xml:space="preserve">
Scenario: Tstart on August 21st </t>
    </r>
  </si>
  <si>
    <r>
      <rPr>
        <b/>
        <sz val="14"/>
        <color theme="1"/>
        <rFont val="Aptos Narrow"/>
        <family val="2"/>
        <scheme val="minor"/>
      </rPr>
      <t xml:space="preserve">Step 1: Platform calculates  measured emission volume 
</t>
    </r>
    <r>
      <rPr>
        <sz val="14"/>
        <color theme="1"/>
        <rFont val="Aptos Narrow"/>
        <family val="2"/>
        <scheme val="minor"/>
      </rPr>
      <t>After August 18th platform performs performs quantification for  Emission Volume</t>
    </r>
    <r>
      <rPr>
        <b/>
        <sz val="14"/>
        <color theme="1"/>
        <rFont val="Aptos Narrow"/>
        <family val="2"/>
        <scheme val="minor"/>
      </rPr>
      <t xml:space="preserve"> </t>
    </r>
    <r>
      <rPr>
        <sz val="14"/>
        <color theme="1"/>
        <rFont val="Aptos Narrow"/>
        <family val="2"/>
        <scheme val="minor"/>
      </rPr>
      <t xml:space="preserve">for Reciprocator 111; and finds Calculated Emission Volume of 150 kg from 18th to 31st (14 days) of August 
</t>
    </r>
    <r>
      <rPr>
        <b/>
        <sz val="14"/>
        <color theme="1"/>
        <rFont val="Aptos Narrow"/>
        <family val="2"/>
        <scheme val="minor"/>
      </rPr>
      <t xml:space="preserve">Step 2: Platform pulls multiplier for measured emission volume
</t>
    </r>
    <r>
      <rPr>
        <sz val="14"/>
        <color theme="8"/>
        <rFont val="Aptos Narrow"/>
        <family val="2"/>
        <scheme val="minor"/>
      </rPr>
      <t xml:space="preserve">Platform searches the table by Reciprocating Compressor and Venting and matches it to 10% in the EF Master table 
</t>
    </r>
    <r>
      <rPr>
        <b/>
        <sz val="14"/>
        <rFont val="Aptos Narrow"/>
        <family val="2"/>
        <scheme val="minor"/>
      </rPr>
      <t xml:space="preserve">Step 3: Platform pulls Duration of multiplier for measured emission volume </t>
    </r>
    <r>
      <rPr>
        <sz val="14"/>
        <color theme="1"/>
        <rFont val="Aptos Narrow"/>
        <family val="2"/>
        <scheme val="minor"/>
      </rPr>
      <t xml:space="preserve">
Platform searches the table by Reciproting Compressor and Venting and matches it to 6 days in the "Post-Repair" table. End duration of multiplier falls on </t>
    </r>
    <r>
      <rPr>
        <b/>
        <sz val="14"/>
        <color theme="4"/>
        <rFont val="Aptos Narrow"/>
        <family val="2"/>
        <scheme val="minor"/>
      </rPr>
      <t xml:space="preserve">August 18th + 60 days = 16th of October </t>
    </r>
    <r>
      <rPr>
        <sz val="14"/>
        <color theme="4"/>
        <rFont val="Aptos Narrow"/>
        <family val="2"/>
        <scheme val="minor"/>
      </rPr>
      <t xml:space="preserve">for which the multiplier will stop being active aka go back to default calculation logic </t>
    </r>
    <r>
      <rPr>
        <sz val="14"/>
        <color rgb="FFFF0000"/>
        <rFont val="Aptos Narrow"/>
        <family val="2"/>
        <scheme val="minor"/>
      </rPr>
      <t xml:space="preserve">
</t>
    </r>
  </si>
  <si>
    <r>
      <rPr>
        <b/>
        <sz val="14"/>
        <color theme="1"/>
        <rFont val="Aptos Narrow"/>
        <family val="2"/>
        <scheme val="minor"/>
      </rPr>
      <t>Step 4: Platform will check whether to use Duration since another Measured emission was recorded after August 18th</t>
    </r>
    <r>
      <rPr>
        <sz val="14"/>
        <color theme="1"/>
        <rFont val="Aptos Narrow"/>
        <family val="2"/>
        <scheme val="minor"/>
      </rPr>
      <t xml:space="preserve">
1. Platform pulls either 23rd or 21st - whatever comes first; in this case 21st comes first so Duration will be Aug 20- Aug 18 = 3 days</t>
    </r>
    <r>
      <rPr>
        <b/>
        <sz val="14"/>
        <color theme="1"/>
        <rFont val="Aptos Narrow"/>
        <family val="2"/>
        <scheme val="minor"/>
      </rPr>
      <t xml:space="preserve"> 
Step 5: Platform performs calculation for 1) Emissions when multiplier is active 2) Emissions for default calculation logic 
</t>
    </r>
    <r>
      <rPr>
        <sz val="14"/>
        <color theme="1"/>
        <rFont val="Aptos Narrow"/>
        <family val="2"/>
        <scheme val="minor"/>
      </rPr>
      <t xml:space="preserve">1. Emissions for August 18-August 20st = 150 * (3/14) * 10% = 4,2 kg
2. Emissions for August 21st onwards in logic outlined for quantification
</t>
    </r>
    <r>
      <rPr>
        <b/>
        <sz val="14"/>
        <color theme="1"/>
        <rFont val="Aptos Narrow"/>
        <family val="2"/>
        <scheme val="minor"/>
      </rPr>
      <t xml:space="preserve">Step 5: Sum emissions 
</t>
    </r>
    <r>
      <rPr>
        <sz val="14"/>
        <color theme="1"/>
        <rFont val="Aptos Narrow"/>
        <family val="2"/>
        <scheme val="minor"/>
      </rPr>
      <t xml:space="preserve">1. 4,2 kg to August 18 - 20th for the 3 days for Compressor 111 for Venting Subcategory </t>
    </r>
    <r>
      <rPr>
        <b/>
        <sz val="14"/>
        <color theme="1"/>
        <rFont val="Aptos Narrow"/>
        <family val="2"/>
        <scheme val="minor"/>
      </rPr>
      <t xml:space="preserve">
 Step 6: Sum with the rest of the month's emissions for total month calculation if necessary using Logics outlined for emissions outside of Duration </t>
    </r>
  </si>
  <si>
    <t>The Compressor with  ID 111 has a Measured Emission for August on 18th - August 21st for the month of August</t>
  </si>
  <si>
    <t>Platform refers to relevant Operator logic for emission calculation/quantification</t>
  </si>
  <si>
    <r>
      <rPr>
        <b/>
        <sz val="14"/>
        <rFont val="Aptos Narrow"/>
        <family val="2"/>
        <scheme val="minor"/>
      </rPr>
      <t>Case 2 -</t>
    </r>
    <r>
      <rPr>
        <sz val="14"/>
        <rFont val="Aptos Narrow"/>
        <family val="2"/>
        <scheme val="minor"/>
      </rPr>
      <t xml:space="preserve"> The Compressor with ID 111 does not have aT-end  in August.
</t>
    </r>
  </si>
  <si>
    <t>Changes to EF table</t>
  </si>
  <si>
    <t xml:space="preserve">Add to EF table </t>
  </si>
  <si>
    <t>Multiplier for calculated emissions post-repair</t>
  </si>
  <si>
    <t>Multiplier active duration days</t>
  </si>
  <si>
    <t xml:space="preserve">Reciprocating compressor </t>
  </si>
  <si>
    <t>August 2nd
When operator clicks calculate now</t>
  </si>
  <si>
    <t>1. On a certain trigger (automatically or calculate now) to activate detected emissions quantification</t>
  </si>
  <si>
    <t xml:space="preserve"> A drone has identified emissions for ID 111 has been recorded to have emissions of 100 kg for the given month. 
- T-start is August 2nd
-  T-end on August 18th.
</t>
  </si>
  <si>
    <r>
      <rPr>
        <b/>
        <sz val="14"/>
        <rFont val="Aptos Narrow"/>
        <family val="2"/>
        <scheme val="minor"/>
      </rPr>
      <t>Case 2 -</t>
    </r>
    <r>
      <rPr>
        <sz val="14"/>
        <rFont val="Aptos Narrow"/>
        <family val="2"/>
        <scheme val="minor"/>
      </rPr>
      <t xml:space="preserve"> The Compressor with ID 111 does not have aT-end  on August 18th.
</t>
    </r>
  </si>
  <si>
    <t xml:space="preserve">Logic allocation within month </t>
  </si>
  <si>
    <t xml:space="preserve">Update now button </t>
  </si>
  <si>
    <t>Retrospective update</t>
  </si>
  <si>
    <t>Post measurement default calculation</t>
  </si>
  <si>
    <t>L4 Calculation Measurement</t>
  </si>
  <si>
    <t>Multiple sub-cat@allocation</t>
  </si>
  <si>
    <t>Non-measured automatization</t>
  </si>
  <si>
    <t>Need Update now button to begin retrospective update</t>
  </si>
  <si>
    <t>Need Update now button to begin post measurement</t>
  </si>
  <si>
    <t>Need Update now button to begin L4 calculations</t>
  </si>
  <si>
    <t>Need Update now button to remove dependency from Operational master</t>
  </si>
  <si>
    <t>N</t>
  </si>
  <si>
    <t>Request</t>
  </si>
  <si>
    <t>Never discussed/realised during testing</t>
  </si>
  <si>
    <t>Technically correct but painful for the user</t>
  </si>
  <si>
    <t xml:space="preserve">Make editing of Masters more user friendly and not just through front end </t>
  </si>
  <si>
    <t xml:space="preserve">Current </t>
  </si>
  <si>
    <t>Example</t>
  </si>
  <si>
    <t>For Static Masters</t>
  </si>
  <si>
    <t xml:space="preserve">Users can only change single instances of data through front-end </t>
  </si>
  <si>
    <t xml:space="preserve">Users should have the ability to download full list of data through few filters (listed later) and be able to change them and platform through identification of ID should be able to override existing data with new one just like it would when instances in front end are changed. </t>
  </si>
  <si>
    <t xml:space="preserve">For example, User should have the ability to select all Gas pipelines in Site 22 and download a template of the ready pipelines. He then changes their parameters and uploads the new sheet - platform matches equipment IDs to matching ones in the system and updates the data. </t>
  </si>
  <si>
    <t>For Operational Masters</t>
  </si>
  <si>
    <t xml:space="preserve">Users should have the ability to download full list of data through few filters and be able to change them and platform through identification of ID and date of upload and should be able to override existing data with new one just like it would when instances in front end are changed. </t>
  </si>
  <si>
    <t xml:space="preserve">For example, User should have the ability to select all Gas pipelines in Site 22 uploaded for October and download a template of the ready pipelines. He then changes their working hours and uploads the new sheet - platform matches equipment IDs and date of upload to matching ones in the system and updates the data. </t>
  </si>
  <si>
    <t>L3/L4 Correct Switching</t>
  </si>
  <si>
    <r>
      <rPr>
        <b/>
        <u/>
        <sz val="11"/>
        <color theme="1"/>
        <rFont val="Aptos Narrow"/>
        <family val="2"/>
        <scheme val="minor"/>
      </rPr>
      <t>Backend Addition to Emission Calculation Logic</t>
    </r>
    <r>
      <rPr>
        <u/>
        <sz val="11"/>
        <color theme="1"/>
        <rFont val="Aptos Narrow"/>
        <family val="2"/>
        <scheme val="minor"/>
      </rPr>
      <t xml:space="preserve">
</t>
    </r>
    <r>
      <rPr>
        <sz val="11"/>
        <color theme="1"/>
        <rFont val="Aptos Narrow"/>
        <family val="2"/>
        <scheme val="minor"/>
      </rPr>
      <t>Calculation Logic Change Only! Currently, the platform performs calculations with the best available emission factors, using L4 factors whenever L3 is not available (Best Available Calculation). This approach is correct, but an additional logic should be added where the platform also performs all calculations with L3 factors, even when an L4 factor is available (L3-only calculation). This is feasible because all equipment IDs have an L3 factor available. The platform should calculate two separate emission volumes for each equipment ID, instead of just the first one. These volumes are not summed but stored separately.</t>
    </r>
    <r>
      <rPr>
        <u/>
        <sz val="11"/>
        <color theme="1"/>
        <rFont val="Aptos Narrow"/>
        <family val="2"/>
        <scheme val="minor"/>
      </rPr>
      <t xml:space="preserve">
</t>
    </r>
    <r>
      <rPr>
        <b/>
        <u/>
        <sz val="11"/>
        <color theme="1"/>
        <rFont val="Aptos Narrow"/>
        <family val="2"/>
        <scheme val="minor"/>
      </rPr>
      <t xml:space="preserve">
Frontend Addition to Emission Dashboard
</t>
    </r>
    <r>
      <rPr>
        <sz val="11"/>
        <color theme="1"/>
        <rFont val="Aptos Narrow"/>
        <family val="2"/>
        <scheme val="minor"/>
      </rPr>
      <t xml:space="preserve">After this change, the user should have a toggle option to see two things:
1. Non-measured best available emissions (L4 where available and L3 where L4 isn't available) plus measured emissions (from detection sources). This option on the front-end toggle would be titled "L4".
2.Non-measured emissions with L3 factors for all equipment IDs (regardless of whether L4 factors or detection data are available). This option on the front end toggle would be titled "L3". 
</t>
    </r>
    <r>
      <rPr>
        <u/>
        <sz val="11"/>
        <color theme="1"/>
        <rFont val="Aptos Narrow"/>
        <family val="2"/>
        <scheme val="minor"/>
      </rPr>
      <t xml:space="preserve">
</t>
    </r>
  </si>
  <si>
    <t xml:space="preserve">Currently, the platform does not differentiate between Emission Sources and the user does not have the ability to see the more 
(1) best available ones and the 
(2) calculated ones in the dashboard </t>
  </si>
  <si>
    <t>Perform standard default calculations on the "Update now" button, which is a button present in the Dashboard - when user calculates it he can immediately see updated emissions. On Update now the platform does two things 
1. Performs calculation for non-measured emissions
This would not affect measured emissions because measured get  updated into emission log as soon as updated through detections</t>
  </si>
  <si>
    <t xml:space="preserve">Automatization of "Non-measured" emissions calculation </t>
  </si>
  <si>
    <t xml:space="preserve">1. bottom up
2. manual 
3. drone 
4.satellite
</t>
  </si>
  <si>
    <t xml:space="preserve">Subcategory filter/change at distribution UX/UI </t>
  </si>
  <si>
    <t>Not to be referred to - for now for internal deliberation for Bak team</t>
  </si>
  <si>
    <t>Sept 21 Priority -DAL</t>
  </si>
  <si>
    <t>Priority</t>
  </si>
  <si>
    <t>Final Decision on Implementation</t>
  </si>
  <si>
    <t>Data overwriting</t>
  </si>
  <si>
    <t>Currently no functionality in place, behavior of system is unknown</t>
  </si>
  <si>
    <t>1 - Fundamental functionality</t>
  </si>
  <si>
    <t xml:space="preserve">1- I'd not say that the behavior is unknown. It's known that there will be no overrides in the MVP1 design 
</t>
  </si>
  <si>
    <t>Make system initiate re-calculation of non-measured emissions without presence of operational master to trigger it</t>
  </si>
  <si>
    <t>Currently requires OM to launch operation</t>
  </si>
  <si>
    <t xml:space="preserve">Create "Calculate now" button </t>
  </si>
  <si>
    <t>Probably out of scope completely</t>
  </si>
  <si>
    <t>Currently autotriggers on certain dates</t>
  </si>
  <si>
    <t xml:space="preserve">Happens automatically, button? ; for each reporting month </t>
  </si>
  <si>
    <t xml:space="preserve">Fix tstart and tend case </t>
  </si>
  <si>
    <r>
      <t xml:space="preserve">When the "calculate now" trigger is activated, the platform will access the internal database to check each centrifugal compressor for seal emissions for </t>
    </r>
    <r>
      <rPr>
        <sz val="14"/>
        <color theme="5"/>
        <rFont val="Aptos Narrow"/>
        <family val="2"/>
        <scheme val="minor"/>
      </rPr>
      <t>every month in last 2 years</t>
    </r>
    <r>
      <rPr>
        <sz val="14"/>
        <rFont val="Aptos Narrow"/>
        <family val="2"/>
        <scheme val="minor"/>
      </rPr>
      <t xml:space="preserve"> for every month. For each Centrifugal compressor, the platform will check if there are Seal Emissions. 
</t>
    </r>
  </si>
  <si>
    <r>
      <rPr>
        <b/>
        <sz val="14"/>
        <rFont val="Aptos Narrow"/>
        <family val="2"/>
        <scheme val="minor"/>
      </rPr>
      <t xml:space="preserve">Case 1 - In August a Centrifugal Compressor with ID Number 555 already has a non-measured Calculation performed for it. </t>
    </r>
    <r>
      <rPr>
        <sz val="14"/>
        <rFont val="Aptos Narrow"/>
        <family val="2"/>
        <scheme val="minor"/>
      </rPr>
      <t>It also has 2 detected Seal Emissions 
1) Measured with Drone 
2) Measured with Bottom-Up Measurements</t>
    </r>
  </si>
  <si>
    <r>
      <t xml:space="preserve">Step 1: For given ID, Platform 
For a given Emission: 
1) pulls detection Sources of all Emissions 
2) measured/nonmeasured status
3) pulls subcategory of detections
4) pulls date of uploads
5) pulls Tstart and Tend (for measured)
</t>
    </r>
    <r>
      <rPr>
        <sz val="14"/>
        <color rgb="FFFF0000"/>
        <rFont val="Aptos Narrow"/>
        <family val="2"/>
        <scheme val="minor"/>
      </rPr>
      <t xml:space="preserve"> </t>
    </r>
  </si>
  <si>
    <t xml:space="preserve">For the detections with the same Subcategory </t>
  </si>
  <si>
    <t xml:space="preserve">For given ID, Platform checks Subcategory of  detections are the same </t>
  </si>
  <si>
    <t xml:space="preserve">Identify whether there is a highest Detection Source in the Hierarchy </t>
  </si>
  <si>
    <t>Case 1 -- Highest Detection Source Exists</t>
  </si>
  <si>
    <t>For Given equipment ID, assign it quantified emissions of detection with the Highest detection source and override all attributed emissions for that ID in that subcategory for that reporting month</t>
  </si>
  <si>
    <t>Case 2 - - Highest Detection Source Does not Exist (Equal hierarchy levels)</t>
  </si>
  <si>
    <t xml:space="preserve">For Given equipment ID, assign it quantified emissions of detection of the detection source with the most latest date and time of upload (in case date is the same take latest time) </t>
  </si>
  <si>
    <t>For the detections different Subcategories</t>
  </si>
  <si>
    <t xml:space="preserve">No further platform action is needed in terms of overriding </t>
  </si>
  <si>
    <t xml:space="preserve">For given ID, Platform checks Subcategory of both detections are the same </t>
  </si>
  <si>
    <t xml:space="preserve">Identify which emissions are sourced from measured detection sources either 
1) Satellite 
2) Drone 
3) Manual 
4) Bottom up </t>
  </si>
  <si>
    <t>For Given equipment ID, assign it quantified emissions of detection with the Highest detection source and override the non-measured emission volume for that ID in that subcategory for that reporting month</t>
  </si>
  <si>
    <t>For Given equipment ID, assign it quantified emissions of detection with the most latest date and time of upload (in case date is the same take latest time) for that ID in that subcategory for that reporting month</t>
  </si>
  <si>
    <r>
      <rPr>
        <b/>
        <sz val="14"/>
        <rFont val="Aptos Narrow"/>
        <family val="2"/>
        <scheme val="minor"/>
      </rPr>
      <t xml:space="preserve">Case 2 - </t>
    </r>
    <r>
      <rPr>
        <sz val="14"/>
        <rFont val="Aptos Narrow"/>
        <family val="2"/>
        <scheme val="minor"/>
      </rPr>
      <t xml:space="preserve"> For equipment IDs without any outstanding detections for the reporting month</t>
    </r>
  </si>
  <si>
    <t>System uses default non-measured logic</t>
  </si>
  <si>
    <r>
      <rPr>
        <b/>
        <sz val="11"/>
        <color rgb="FFFF0000"/>
        <rFont val="Calibri"/>
        <family val="2"/>
        <charset val="204"/>
      </rPr>
      <t xml:space="preserve">Starting Point
</t>
    </r>
    <r>
      <rPr>
        <sz val="11"/>
        <color theme="1"/>
        <rFont val="Calibri"/>
        <family val="2"/>
      </rPr>
      <t xml:space="preserve">1. The platform will access the internal database to check whether centrifugal compressor with ID 999 has had any detected emissions for seal emissions (measured) for the month of August on August 2nd. </t>
    </r>
    <r>
      <rPr>
        <b/>
        <sz val="11"/>
        <color theme="8"/>
        <rFont val="Calibri"/>
        <family val="2"/>
        <charset val="204"/>
      </rPr>
      <t>What triggers the platform</t>
    </r>
    <r>
      <rPr>
        <sz val="11"/>
        <color theme="1"/>
        <rFont val="Calibri"/>
        <family val="2"/>
      </rPr>
      <t xml:space="preserve">
2. It finds </t>
    </r>
    <r>
      <rPr>
        <b/>
        <sz val="11"/>
        <color theme="1"/>
        <rFont val="Calibri"/>
        <family val="2"/>
        <charset val="204"/>
      </rPr>
      <t xml:space="preserve">no detected emissions </t>
    </r>
    <r>
      <rPr>
        <sz val="11"/>
        <color theme="1"/>
        <rFont val="Calibri"/>
        <family val="2"/>
      </rPr>
      <t xml:space="preserve">attributed for the month of August so it defaults to Standard calculation logic outlined in Calculation logic for Centrifugal compressors for seal emissions </t>
    </r>
    <r>
      <rPr>
        <b/>
        <sz val="11"/>
        <color theme="8"/>
        <rFont val="Calibri"/>
        <family val="2"/>
        <charset val="204"/>
      </rPr>
      <t>for the whole month of August</t>
    </r>
    <r>
      <rPr>
        <sz val="11"/>
        <color theme="1"/>
        <rFont val="Calibri"/>
        <family val="2"/>
      </rPr>
      <t xml:space="preserve">. </t>
    </r>
    <r>
      <rPr>
        <b/>
        <sz val="11"/>
        <color theme="1"/>
        <rFont val="Calibri"/>
        <family val="2"/>
        <charset val="204"/>
      </rPr>
      <t xml:space="preserve">It finds 100 kg emissions for the entire month. </t>
    </r>
  </si>
  <si>
    <r>
      <rPr>
        <b/>
        <sz val="11"/>
        <color rgb="FFFF0000"/>
        <rFont val="Calibri"/>
        <family val="2"/>
        <charset val="204"/>
      </rPr>
      <t xml:space="preserve">Case 1: Within one month 
</t>
    </r>
    <r>
      <rPr>
        <sz val="11"/>
        <color theme="1"/>
        <rFont val="Calibri"/>
        <family val="2"/>
      </rPr>
      <t xml:space="preserve">1. The platform receives detected Emissions from a drone for Compressor 999 on </t>
    </r>
    <r>
      <rPr>
        <b/>
        <sz val="11"/>
        <color theme="1"/>
        <rFont val="Calibri"/>
        <family val="2"/>
        <charset val="204"/>
      </rPr>
      <t>August 13th</t>
    </r>
    <r>
      <rPr>
        <sz val="11"/>
        <color theme="1"/>
        <rFont val="Calibri"/>
        <family val="2"/>
      </rPr>
      <t>; and proceeds to quantify emissions according to relevant quantification logic as outlined n Use Case Journeys. Emissions for that Detection began on August 5th and ended August 10th. The volume for that period was 6 kg emissions.</t>
    </r>
  </si>
  <si>
    <t xml:space="preserve">2. Platform using the Logic outlined in Use Cases calculates 
a. How many emissions according to standard Calculation logic fall on period of August 5-August 10? In our case it will be 19,3 
b. Platform overrides the volume from non-measured Emissions for dates August 5-August 10 - 19.3 with the volume detected by the Drone - 6 kg aka Full volume for the month of August will be 100-19.3+6 </t>
  </si>
  <si>
    <r>
      <rPr>
        <b/>
        <sz val="11"/>
        <color rgb="FFFF0000"/>
        <rFont val="Calibri"/>
        <family val="2"/>
        <charset val="204"/>
      </rPr>
      <t xml:space="preserve">In October 
</t>
    </r>
    <r>
      <rPr>
        <sz val="11"/>
        <color theme="1"/>
        <rFont val="Calibri"/>
        <family val="2"/>
      </rPr>
      <t xml:space="preserve">1. The platform receives detected Emissions from a Bottom up upload for Pipeline 333 on </t>
    </r>
    <r>
      <rPr>
        <b/>
        <sz val="11"/>
        <color theme="1"/>
        <rFont val="Calibri"/>
        <family val="2"/>
        <charset val="204"/>
      </rPr>
      <t>October 19th detection ID 111</t>
    </r>
    <r>
      <rPr>
        <sz val="11"/>
        <color theme="1"/>
        <rFont val="Calibri"/>
        <family val="2"/>
      </rPr>
      <t>; and proceeds to quantify emissions according to relevant quantification logic as outlined in Use Case Journeys. By this time the platform would have already calculated non-measured emissions for August and September too according to standard calculation logic - found to have 50 kg for September. 
2. Emissions for Detection ID 111 began on August 27th and ended September 7th. The volume for August was 7 kg and for September 10 kg.</t>
    </r>
  </si>
  <si>
    <r>
      <rPr>
        <b/>
        <sz val="11"/>
        <color theme="1"/>
        <rFont val="Calibri"/>
        <family val="2"/>
        <charset val="204"/>
      </rPr>
      <t xml:space="preserve">For August: 
</t>
    </r>
    <r>
      <rPr>
        <sz val="11"/>
        <color theme="1"/>
        <rFont val="Calibri"/>
        <family val="2"/>
      </rPr>
      <t xml:space="preserve">2. Platform using the Logic outlined in Use Cases calculates for August 
a. How many emissions fall on period of August 27-August 31 according to standard calculation logic? In our case it will be 16,1
b. Platform overrides the volume from non-measured Emissions for dates August 27-August 31 - 16,1 with the volume detected by the Bottom up for that period - 7 kg kg aka Full volume for the month of August will be 100-16.1+7 </t>
    </r>
  </si>
  <si>
    <r>
      <rPr>
        <b/>
        <sz val="11"/>
        <color theme="1"/>
        <rFont val="Calibri"/>
        <family val="2"/>
        <charset val="204"/>
      </rPr>
      <t>For September:</t>
    </r>
    <r>
      <rPr>
        <sz val="11"/>
        <color theme="1"/>
        <rFont val="Calibri"/>
        <family val="2"/>
      </rPr>
      <t xml:space="preserve">
2. Platform using the Logic outlined in Use Cases calculates for September 
a. How many emissions fall on period of September 1-September 7 according to standard calculation logic? In our case it will be 6 kg
b. Platform overrides the volume from non-measured Emissions for dates September 1st to September 7th - 6 with the volume detected by the Bottom up for that period - 10 kg aka Full volume for the month of August will be 100-6+10</t>
    </r>
  </si>
  <si>
    <t>Post-measurment default calculation</t>
  </si>
  <si>
    <r>
      <rPr>
        <b/>
        <sz val="14"/>
        <rFont val="Aptos Narrow"/>
        <family val="2"/>
        <scheme val="minor"/>
      </rPr>
      <t>Case 1 -</t>
    </r>
    <r>
      <rPr>
        <sz val="14"/>
        <rFont val="Aptos Narrow"/>
        <family val="2"/>
        <scheme val="minor"/>
      </rPr>
      <t>A drone has identified emissions from a reciprocating compressor. The equipment with ID 111 has been recorded to have emissions of 100 kg per day for the given month. T-start is August 2nd</t>
    </r>
  </si>
  <si>
    <t xml:space="preserve">Case 2 - The Compressor with ID 111 has a maintenance/repair record on August 18th.
</t>
  </si>
  <si>
    <r>
      <t xml:space="preserve">The Compressor with ID 111 has no other Measured Emissions for August after the maintenance record </t>
    </r>
    <r>
      <rPr>
        <i/>
        <sz val="14"/>
        <color theme="1"/>
        <rFont val="Aptos Narrow"/>
        <family val="2"/>
        <scheme val="minor"/>
      </rPr>
      <t>(detections with Tstart after August 18th for the month of August)</t>
    </r>
  </si>
  <si>
    <r>
      <rPr>
        <b/>
        <sz val="14"/>
        <color theme="1"/>
        <rFont val="Aptos Narrow"/>
        <family val="2"/>
        <scheme val="minor"/>
      </rPr>
      <t xml:space="preserve">Step 1: Platform calculates non measured emission volume 
</t>
    </r>
    <r>
      <rPr>
        <sz val="14"/>
        <color theme="1"/>
        <rFont val="Aptos Narrow"/>
        <family val="2"/>
        <scheme val="minor"/>
      </rPr>
      <t>After August 18th platform performs Calculation Logic and Calculates Emission Volume</t>
    </r>
    <r>
      <rPr>
        <b/>
        <sz val="14"/>
        <color theme="1"/>
        <rFont val="Aptos Narrow"/>
        <family val="2"/>
        <scheme val="minor"/>
      </rPr>
      <t xml:space="preserve"> </t>
    </r>
    <r>
      <rPr>
        <sz val="14"/>
        <color theme="1"/>
        <rFont val="Aptos Narrow"/>
        <family val="2"/>
        <scheme val="minor"/>
      </rPr>
      <t xml:space="preserve">for Reciprocator 111; and finds Calculated Emission Volume of 150 kg from 18th to 31st (14 days) of August 
</t>
    </r>
    <r>
      <rPr>
        <b/>
        <sz val="14"/>
        <color theme="1"/>
        <rFont val="Aptos Narrow"/>
        <family val="2"/>
        <scheme val="minor"/>
      </rPr>
      <t xml:space="preserve">Step 2: Platform pulls multiplier for non-measured emission volume
</t>
    </r>
    <r>
      <rPr>
        <sz val="14"/>
        <color theme="8"/>
        <rFont val="Aptos Narrow"/>
        <family val="2"/>
        <scheme val="minor"/>
      </rPr>
      <t xml:space="preserve">Platform searches the table by Reciprocating Compressor and Venting and matches it to 10% in the "Post-Repair" table 
</t>
    </r>
    <r>
      <rPr>
        <b/>
        <sz val="14"/>
        <rFont val="Aptos Narrow"/>
        <family val="2"/>
        <scheme val="minor"/>
      </rPr>
      <t xml:space="preserve">Step 3: Platform pulls Duration of multiplier for non measured emission volume </t>
    </r>
    <r>
      <rPr>
        <sz val="14"/>
        <color theme="1"/>
        <rFont val="Aptos Narrow"/>
        <family val="2"/>
        <scheme val="minor"/>
      </rPr>
      <t xml:space="preserve">
Platform searches the table by Reciprocating Compressor and Venting and matches it to 6 days in the "Post-Repair" table. End duration of multiplier falls on </t>
    </r>
    <r>
      <rPr>
        <b/>
        <sz val="14"/>
        <color theme="4"/>
        <rFont val="Aptos Narrow"/>
        <family val="2"/>
        <scheme val="minor"/>
      </rPr>
      <t xml:space="preserve">August 18th + 6 days = 23rd of August </t>
    </r>
    <r>
      <rPr>
        <sz val="14"/>
        <color theme="4"/>
        <rFont val="Aptos Narrow"/>
        <family val="2"/>
        <scheme val="minor"/>
      </rPr>
      <t xml:space="preserve">for which the multiplier will stop being active aka go back to default calculation logic </t>
    </r>
    <r>
      <rPr>
        <sz val="14"/>
        <color rgb="FFFF0000"/>
        <rFont val="Aptos Narrow"/>
        <family val="2"/>
        <scheme val="minor"/>
      </rPr>
      <t xml:space="preserve">
</t>
    </r>
  </si>
  <si>
    <t>What about component type</t>
  </si>
  <si>
    <t xml:space="preserve">The Compressor with  ID 111 has a Measured Emission for August after 18th - on August 21st for the month of August
Note: Detection ends on the 26th; and has 600 kg emissions for 21st - 26th Aug </t>
  </si>
  <si>
    <r>
      <rPr>
        <b/>
        <sz val="14"/>
        <color theme="1"/>
        <rFont val="Aptos Narrow"/>
        <family val="2"/>
        <scheme val="minor"/>
      </rPr>
      <t xml:space="preserve">Step 1: Platform calculates non measured emission volume 
</t>
    </r>
    <r>
      <rPr>
        <sz val="14"/>
        <color theme="1"/>
        <rFont val="Aptos Narrow"/>
        <family val="2"/>
        <scheme val="minor"/>
      </rPr>
      <t>After August 18th platform performs Calculation Logic and Calculates Emission Volume</t>
    </r>
    <r>
      <rPr>
        <b/>
        <sz val="14"/>
        <color theme="1"/>
        <rFont val="Aptos Narrow"/>
        <family val="2"/>
        <scheme val="minor"/>
      </rPr>
      <t xml:space="preserve"> </t>
    </r>
    <r>
      <rPr>
        <sz val="14"/>
        <color theme="1"/>
        <rFont val="Aptos Narrow"/>
        <family val="2"/>
        <scheme val="minor"/>
      </rPr>
      <t xml:space="preserve">for Reciprocator 111; and finds Calculated Emission Volume of 150 kg from 18th to 31st (14 days) of August 
</t>
    </r>
    <r>
      <rPr>
        <b/>
        <sz val="14"/>
        <color theme="1"/>
        <rFont val="Aptos Narrow"/>
        <family val="2"/>
        <scheme val="minor"/>
      </rPr>
      <t xml:space="preserve">Step 2: Platform pulls multiplier for non-measured emission volume
</t>
    </r>
    <r>
      <rPr>
        <sz val="14"/>
        <color theme="8"/>
        <rFont val="Aptos Narrow"/>
        <family val="2"/>
        <scheme val="minor"/>
      </rPr>
      <t xml:space="preserve">Platform searches the table by Reciprocating Compressor and Venting and matches it to 10% in the "Post-Repair" table 
</t>
    </r>
    <r>
      <rPr>
        <b/>
        <sz val="14"/>
        <rFont val="Aptos Narrow"/>
        <family val="2"/>
        <scheme val="minor"/>
      </rPr>
      <t xml:space="preserve">Step 3: Platform pulls Duration of multiplier for non measured emission volume </t>
    </r>
    <r>
      <rPr>
        <sz val="14"/>
        <color theme="1"/>
        <rFont val="Aptos Narrow"/>
        <family val="2"/>
        <scheme val="minor"/>
      </rPr>
      <t xml:space="preserve">
Platform searches the table by Reciproting Compressor and Venting and matches it to 6 days in the "Post-Repair" table. End duration of multiplier falls on </t>
    </r>
    <r>
      <rPr>
        <b/>
        <sz val="14"/>
        <color theme="4"/>
        <rFont val="Aptos Narrow"/>
        <family val="2"/>
        <scheme val="minor"/>
      </rPr>
      <t xml:space="preserve">August 18th + 6 days = 23rd of August </t>
    </r>
    <r>
      <rPr>
        <sz val="14"/>
        <color theme="4"/>
        <rFont val="Aptos Narrow"/>
        <family val="2"/>
        <scheme val="minor"/>
      </rPr>
      <t xml:space="preserve">for which the multiplier will stop being active aka go back to default calculation logic </t>
    </r>
    <r>
      <rPr>
        <sz val="14"/>
        <color rgb="FFFF0000"/>
        <rFont val="Aptos Narrow"/>
        <family val="2"/>
        <scheme val="minor"/>
      </rPr>
      <t xml:space="preserve">
</t>
    </r>
  </si>
  <si>
    <r>
      <rPr>
        <b/>
        <sz val="14"/>
        <color theme="1"/>
        <rFont val="Aptos Narrow"/>
        <family val="2"/>
        <scheme val="minor"/>
      </rPr>
      <t>Step 4: Platform will check whether to use Duration since another Measured emission was recorded after August 18th</t>
    </r>
    <r>
      <rPr>
        <sz val="14"/>
        <color theme="1"/>
        <rFont val="Aptos Narrow"/>
        <family val="2"/>
        <scheme val="minor"/>
      </rPr>
      <t xml:space="preserve">
1. Platform takes either 23rd or 21st - whatever comes first; in this case 21st comes first so Duration will be Aug 20- Aug 18 = 3 days</t>
    </r>
    <r>
      <rPr>
        <b/>
        <sz val="14"/>
        <color theme="1"/>
        <rFont val="Aptos Narrow"/>
        <family val="2"/>
        <scheme val="minor"/>
      </rPr>
      <t xml:space="preserve"> 
Step 5: Platform performs calculation for 1) Emissions when multiplier is active 2) Emissions for default calculation logic 
</t>
    </r>
    <r>
      <rPr>
        <sz val="14"/>
        <color theme="1"/>
        <rFont val="Aptos Narrow"/>
        <family val="2"/>
        <scheme val="minor"/>
      </rPr>
      <t xml:space="preserve">1. Emissions for August 18-August 20st = 150 * (3/14) * 10% = 4,2 kg
2. Emissions for August 21th -August26th in logic outlined for quantification
</t>
    </r>
    <r>
      <rPr>
        <b/>
        <sz val="14"/>
        <color theme="1"/>
        <rFont val="Aptos Narrow"/>
        <family val="2"/>
        <scheme val="minor"/>
      </rPr>
      <t xml:space="preserve">Step 5: Sum emissions 
</t>
    </r>
    <r>
      <rPr>
        <sz val="14"/>
        <color theme="1"/>
        <rFont val="Aptos Narrow"/>
        <family val="2"/>
        <scheme val="minor"/>
      </rPr>
      <t xml:space="preserve">1. 4,2 kg to August 18 - 20th for the 3 days for Compressor 111 for Venting Subcategory </t>
    </r>
    <r>
      <rPr>
        <b/>
        <sz val="14"/>
        <color theme="1"/>
        <rFont val="Aptos Narrow"/>
        <family val="2"/>
        <scheme val="minor"/>
      </rPr>
      <t xml:space="preserve">
 Step 6: Sum with the rest of the month's emissions for total month calculation if necessary using Logics outlined for emissions outside of Duration </t>
    </r>
  </si>
  <si>
    <t>Platform defaults to Quantification of the August 26th Detection</t>
  </si>
  <si>
    <r>
      <t xml:space="preserve">Platform opens a Verification for "Baku Oil Site" Emission which has </t>
    </r>
    <r>
      <rPr>
        <b/>
        <sz val="14"/>
        <rFont val="Aptos Narrow"/>
        <family val="2"/>
        <scheme val="minor"/>
      </rPr>
      <t>500 kg flow rate per hour attributed to the entire site</t>
    </r>
    <r>
      <rPr>
        <sz val="14"/>
        <rFont val="Aptos Narrow"/>
        <family val="2"/>
        <scheme val="minor"/>
      </rPr>
      <t>.
User is asked to (1) attribute emissions and  detection to all equipments and (2) assigns emission rate for each equipment in proportion of Standard emission factors (default)</t>
    </r>
  </si>
  <si>
    <t xml:space="preserve">Step 1: Platform needs to source EFs 
1. The site has 5 equipments
, platform will source a unique EF for each Combination of Equipment + Subcategory + Cluster (by looking up through Equipment ID in EF Master) 
Step 2: Based on the Combination Assign Each Equipment ID its respective Emission Factor </t>
  </si>
  <si>
    <t xml:space="preserve">Step 2: Platform needs to Convert Efs
1. For each Emission Factor Platform looks for their Combination's match of Equipment + Subcategory + Cluster in the Conversion Table - for the a) "Don’t convert"  
2. For the don't convert platform keeps emission factor as is; for "Convert" platform multiplies the EF by the value in the column "Multiplier" </t>
  </si>
  <si>
    <t xml:space="preserve">Step 3: Platform attributes volume % to all 5 equipments 
1. For each equipment ID platform sources new EFs calculated and converted in Steps 1 and 2 
2. Platform then performs the following calculation  
for each Emission Factor 
Weighted Volume: Sum of (Sourced EFs*Number of equipment attributed to Sourced EF) *Detected Flow Rate  
3. System performs the following for each equipment ID: Sourced EF of each ID /Weighted Factor  </t>
  </si>
  <si>
    <r>
      <t xml:space="preserve">Platform looks for first variable: </t>
    </r>
    <r>
      <rPr>
        <b/>
        <sz val="14"/>
        <color theme="1"/>
        <rFont val="Aptos Narrow"/>
        <family val="2"/>
        <scheme val="minor"/>
      </rPr>
      <t xml:space="preserve">Calculated Emission Volume </t>
    </r>
    <r>
      <rPr>
        <sz val="14"/>
        <color theme="1"/>
        <rFont val="Aptos Narrow"/>
        <family val="2"/>
        <scheme val="minor"/>
      </rPr>
      <t>by defaulting to Calculation logic for Equipment 111; and finds Calculated Emission Volume of 50 kg per hour</t>
    </r>
  </si>
  <si>
    <r>
      <rPr>
        <b/>
        <sz val="14"/>
        <color theme="1"/>
        <rFont val="Aptos Narrow"/>
        <family val="2"/>
        <scheme val="minor"/>
      </rPr>
      <t xml:space="preserve">Step 1: Platform looks for variables
</t>
    </r>
    <r>
      <rPr>
        <sz val="14"/>
        <color theme="1"/>
        <rFont val="Aptos Narrow"/>
        <family val="2"/>
        <scheme val="minor"/>
      </rPr>
      <t xml:space="preserve">1. Duration of multiplier and sets 
a. Start of duration - August 18th and 
</t>
    </r>
    <r>
      <rPr>
        <b/>
        <sz val="14"/>
        <color theme="4" tint="0.39997558519241921"/>
        <rFont val="Aptos Narrow"/>
        <family val="2"/>
        <scheme val="minor"/>
      </rPr>
      <t xml:space="preserve">b. End of duration - August 18 th + "Multiplier active duration days" 5 days = August 22nd 
</t>
    </r>
    <r>
      <rPr>
        <sz val="14"/>
        <color theme="1"/>
        <rFont val="Aptos Narrow"/>
        <family val="2"/>
        <scheme val="minor"/>
      </rPr>
      <t xml:space="preserve">2. "Multiplier for post-repair emissions" 
a. 10% for Reciprocating compressors
</t>
    </r>
    <r>
      <rPr>
        <b/>
        <sz val="14"/>
        <color theme="1"/>
        <rFont val="Aptos Narrow"/>
        <family val="2"/>
        <scheme val="minor"/>
      </rPr>
      <t xml:space="preserve">Step 2: Platform performs calculation
</t>
    </r>
    <r>
      <rPr>
        <sz val="14"/>
        <color theme="1"/>
        <rFont val="Aptos Narrow"/>
        <family val="2"/>
        <scheme val="minor"/>
      </rPr>
      <t xml:space="preserve">1. Emissions = (Calculated Emission Volume in Days) * (Multiplier for Post-Repair Emissions) * (Duration of Multiplier) 
720 = 50 kg p h * 10% * 24 hours </t>
    </r>
    <r>
      <rPr>
        <b/>
        <sz val="14"/>
        <color theme="4" tint="0.39997558519241921"/>
        <rFont val="Aptos Narrow"/>
        <family val="2"/>
        <scheme val="minor"/>
      </rPr>
      <t xml:space="preserve">* 5 days </t>
    </r>
    <r>
      <rPr>
        <sz val="14"/>
        <color theme="1"/>
        <rFont val="Aptos Narrow"/>
        <family val="2"/>
        <scheme val="minor"/>
      </rPr>
      <t xml:space="preserve">
</t>
    </r>
    <r>
      <rPr>
        <b/>
        <sz val="14"/>
        <color theme="1"/>
        <rFont val="Aptos Narrow"/>
        <family val="2"/>
        <scheme val="minor"/>
      </rPr>
      <t xml:space="preserve">Step 3: Platform assigns emission for the Multiplier Active Duration Days </t>
    </r>
    <r>
      <rPr>
        <sz val="14"/>
        <color theme="1"/>
        <rFont val="Aptos Narrow"/>
        <family val="2"/>
        <scheme val="minor"/>
      </rPr>
      <t xml:space="preserve">
2. Platform Assigns 720 kg of emissions from August 18th until  August 22nd </t>
    </r>
  </si>
  <si>
    <t xml:space="preserve">Platform defaults back to Calculation logic after August 22nd for August </t>
  </si>
  <si>
    <t>Equipment with  ID 111 has one detection with Tstart attributed to August 26th for the month of August</t>
  </si>
  <si>
    <r>
      <rPr>
        <b/>
        <sz val="14"/>
        <color theme="1"/>
        <rFont val="Aptos Narrow"/>
        <family val="2"/>
        <scheme val="minor"/>
      </rPr>
      <t xml:space="preserve">Step 1: Platform looks for variables
</t>
    </r>
    <r>
      <rPr>
        <sz val="14"/>
        <color theme="1"/>
        <rFont val="Aptos Narrow"/>
        <family val="2"/>
        <scheme val="minor"/>
      </rPr>
      <t xml:space="preserve">1. Duration of multiplier and sets 
a. Start of duration - August 18th and 
</t>
    </r>
    <r>
      <rPr>
        <b/>
        <sz val="14"/>
        <color theme="4" tint="0.39997558519241921"/>
        <rFont val="Aptos Narrow"/>
        <family val="2"/>
        <scheme val="minor"/>
      </rPr>
      <t>b. End of duration - August 26th (non-inclusive) - August 18 th = 8 days</t>
    </r>
    <r>
      <rPr>
        <sz val="14"/>
        <color theme="1"/>
        <rFont val="Aptos Narrow"/>
        <family val="2"/>
        <scheme val="minor"/>
      </rPr>
      <t xml:space="preserve">
2. "Multiplier for post-repair emissions" 
a. 10% for Reciprocating compressors
</t>
    </r>
    <r>
      <rPr>
        <b/>
        <sz val="14"/>
        <color theme="1"/>
        <rFont val="Aptos Narrow"/>
        <family val="2"/>
        <scheme val="minor"/>
      </rPr>
      <t xml:space="preserve">Step 2: Platform performs calculation
</t>
    </r>
    <r>
      <rPr>
        <sz val="14"/>
        <color theme="1"/>
        <rFont val="Aptos Narrow"/>
        <family val="2"/>
        <scheme val="minor"/>
      </rPr>
      <t xml:space="preserve">1. Emissions = (Calculated Emission Volume in Days) * (Multiplier for Post-Repair Emissions) * (Duration of Multiplier) 
960 = 50 kg p h * 10% * 24 hours </t>
    </r>
    <r>
      <rPr>
        <b/>
        <sz val="14"/>
        <color theme="4" tint="0.39997558519241921"/>
        <rFont val="Aptos Narrow"/>
        <family val="2"/>
        <scheme val="minor"/>
      </rPr>
      <t xml:space="preserve">* 8 days </t>
    </r>
    <r>
      <rPr>
        <sz val="14"/>
        <color theme="1"/>
        <rFont val="Aptos Narrow"/>
        <family val="2"/>
        <scheme val="minor"/>
      </rPr>
      <t xml:space="preserve">
</t>
    </r>
    <r>
      <rPr>
        <b/>
        <sz val="14"/>
        <color theme="1"/>
        <rFont val="Aptos Narrow"/>
        <family val="2"/>
        <scheme val="minor"/>
      </rPr>
      <t xml:space="preserve">Step 3: Platform assigns emission for the Multiplier Active Duration Days </t>
    </r>
    <r>
      <rPr>
        <sz val="14"/>
        <color theme="1"/>
        <rFont val="Aptos Narrow"/>
        <family val="2"/>
        <scheme val="minor"/>
      </rPr>
      <t xml:space="preserve">
2. Platform Assigns 960 kg of emissions from August 18th until  August 26th</t>
    </r>
  </si>
  <si>
    <t>Equipment with  ID 111 has one detection attributed Tstart it  on August 18th for the month of August</t>
  </si>
  <si>
    <t>Platform defaults to Quantification of the August 18th Detection</t>
  </si>
  <si>
    <r>
      <rPr>
        <b/>
        <sz val="14"/>
        <rFont val="Aptos Narrow"/>
        <family val="2"/>
        <scheme val="minor"/>
      </rPr>
      <t xml:space="preserve">Case 2 - </t>
    </r>
    <r>
      <rPr>
        <sz val="14"/>
        <rFont val="Aptos Narrow"/>
        <family val="2"/>
        <scheme val="minor"/>
      </rPr>
      <t xml:space="preserve">Equipment with ID 111 has T-End not attributed to a maintenance/repair record </t>
    </r>
  </si>
  <si>
    <t>For given ID, at least one emission volume is a non-measured source</t>
  </si>
  <si>
    <r>
      <t xml:space="preserve">For given ID, Platform 
1) identifies </t>
    </r>
    <r>
      <rPr>
        <b/>
        <sz val="14"/>
        <color theme="1"/>
        <rFont val="Aptos Narrow"/>
        <family val="2"/>
        <scheme val="minor"/>
      </rPr>
      <t xml:space="preserve">detection Sources </t>
    </r>
    <r>
      <rPr>
        <sz val="14"/>
        <color theme="1"/>
        <rFont val="Aptos Narrow"/>
        <family val="2"/>
        <scheme val="minor"/>
      </rPr>
      <t xml:space="preserve">
2) identifies </t>
    </r>
    <r>
      <rPr>
        <b/>
        <sz val="14"/>
        <color theme="1"/>
        <rFont val="Aptos Narrow"/>
        <family val="2"/>
        <scheme val="minor"/>
      </rPr>
      <t xml:space="preserve">subcategory of detections
</t>
    </r>
    <r>
      <rPr>
        <sz val="14"/>
        <color theme="1"/>
        <rFont val="Aptos Narrow"/>
        <family val="2"/>
        <scheme val="minor"/>
      </rPr>
      <t xml:space="preserve">3) identifies </t>
    </r>
    <r>
      <rPr>
        <b/>
        <sz val="14"/>
        <color theme="1"/>
        <rFont val="Aptos Narrow"/>
        <family val="2"/>
        <scheme val="minor"/>
      </rPr>
      <t>dates of upload</t>
    </r>
    <r>
      <rPr>
        <sz val="14"/>
        <color theme="1"/>
        <rFont val="Aptos Narrow"/>
        <family val="2"/>
        <scheme val="minor"/>
      </rPr>
      <t xml:space="preserve">
</t>
    </r>
    <r>
      <rPr>
        <sz val="14"/>
        <color rgb="FFFF0000"/>
        <rFont val="Aptos Narrow"/>
        <family val="2"/>
        <scheme val="minor"/>
      </rPr>
      <t xml:space="preserve"> </t>
    </r>
  </si>
  <si>
    <t>Appr</t>
  </si>
  <si>
    <r>
      <t xml:space="preserve">Platform opens a Verification for a site which has </t>
    </r>
    <r>
      <rPr>
        <b/>
        <sz val="14"/>
        <rFont val="Aptos Narrow"/>
        <family val="2"/>
        <scheme val="minor"/>
      </rPr>
      <t>X kg flow rate per hour attributed to the entire site</t>
    </r>
    <r>
      <rPr>
        <sz val="14"/>
        <rFont val="Aptos Narrow"/>
        <family val="2"/>
        <scheme val="minor"/>
      </rPr>
      <t>.
User is asked to (1) attribute emissions and  detection to combination of equipments and subcategories and (2) assigns emission rate for each equipment in proportion of Standard emission factors (default)</t>
    </r>
  </si>
  <si>
    <r>
      <rPr>
        <b/>
        <sz val="14"/>
        <rFont val="Aptos Narrow"/>
        <family val="2"/>
        <scheme val="minor"/>
      </rPr>
      <t xml:space="preserve">Step 1: Platform needs to source EFs 
</t>
    </r>
    <r>
      <rPr>
        <sz val="14"/>
        <rFont val="Aptos Narrow"/>
        <family val="2"/>
        <scheme val="minor"/>
      </rPr>
      <t>1. For each equipment ID; Platform will source a unique EF based on Equipment ID's Combination of Equipment + Subcategory + Cluster (by looking up through Equipment ID in EF Master) 
Result: Sourced EFs for each Combination</t>
    </r>
  </si>
  <si>
    <r>
      <t xml:space="preserve">Step 2: Platform needs to Convert Efs
</t>
    </r>
    <r>
      <rPr>
        <sz val="14"/>
        <rFont val="Aptos Narrow"/>
        <family val="2"/>
        <scheme val="minor"/>
      </rPr>
      <t>1. For each sourced Emission Factor, Platform matches the Combination to the one in the Conversion Table and takes its "Conversion Status"  and multiplies the EF by the value in the column "Multiplier" 
Result: New Converted EFs for each Combination</t>
    </r>
  </si>
  <si>
    <r>
      <t xml:space="preserve">Step 3: Platform attributes volume % to all equipments 
</t>
    </r>
    <r>
      <rPr>
        <sz val="14"/>
        <rFont val="Aptos Narrow"/>
        <family val="2"/>
        <scheme val="minor"/>
      </rPr>
      <t xml:space="preserve">1. For each Equipment ID platform sources new EFs calculated and converted in Steps 1 and 2 
2. Platform then performs the following calculation  
</t>
    </r>
    <r>
      <rPr>
        <i/>
        <sz val="14"/>
        <rFont val="Aptos Narrow"/>
        <family val="2"/>
        <scheme val="minor"/>
      </rPr>
      <t>Weighted Volume:</t>
    </r>
    <r>
      <rPr>
        <sz val="14"/>
        <rFont val="Aptos Narrow"/>
        <family val="2"/>
        <scheme val="minor"/>
      </rPr>
      <t xml:space="preserve"> Sum of (Sourced EF*Number of equipment attributed to Sourced EF) *Detected Flow Rate  
3. System performs the following for each equipment ID: 
</t>
    </r>
    <r>
      <rPr>
        <i/>
        <sz val="14"/>
        <rFont val="Aptos Narrow"/>
        <family val="2"/>
        <scheme val="minor"/>
      </rPr>
      <t xml:space="preserve">% allocation for each equipment ID: </t>
    </r>
    <r>
      <rPr>
        <sz val="14"/>
        <rFont val="Aptos Narrow"/>
        <family val="2"/>
        <scheme val="minor"/>
      </rPr>
      <t xml:space="preserve">Sourced EF of each ID /Weighted Volume   
Result: % Allocation for each Equipment ID </t>
    </r>
  </si>
  <si>
    <r>
      <rPr>
        <b/>
        <sz val="14"/>
        <color theme="8"/>
        <rFont val="Aptos Narrow"/>
        <family val="2"/>
        <scheme val="minor"/>
      </rPr>
      <t xml:space="preserve">Use Case 1: Conversion Table
</t>
    </r>
    <r>
      <rPr>
        <sz val="14"/>
        <rFont val="Aptos Narrow"/>
        <family val="2"/>
        <scheme val="minor"/>
      </rPr>
      <t xml:space="preserve">Platform opens a Verification for a site which has </t>
    </r>
    <r>
      <rPr>
        <b/>
        <sz val="14"/>
        <rFont val="Aptos Narrow"/>
        <family val="2"/>
        <scheme val="minor"/>
      </rPr>
      <t>50 kg flow rate per hour attributed to the entire site</t>
    </r>
    <r>
      <rPr>
        <sz val="14"/>
        <rFont val="Aptos Narrow"/>
        <family val="2"/>
        <scheme val="minor"/>
      </rPr>
      <t>.
User is asked to (1) attribute emissions and  detection to all equipments and  subcategories (2) assigns emission rate for each equipment in proportion of Standard emission factors (default)</t>
    </r>
  </si>
  <si>
    <r>
      <rPr>
        <b/>
        <sz val="14"/>
        <rFont val="Aptos Narrow"/>
        <family val="2"/>
        <scheme val="minor"/>
      </rPr>
      <t>Step 1: Platform needs to source EFs 
Site has</t>
    </r>
    <r>
      <rPr>
        <sz val="14"/>
        <rFont val="Aptos Narrow"/>
        <family val="2"/>
        <scheme val="minor"/>
      </rPr>
      <t xml:space="preserve"> has 3 Equipments - 1 turbine ,1 boiler, and 1 reciprocating compressor; platform will source a unique EF based on their equipment Combination of Equipment + Subcategory + Cluster 
It finds that
</t>
    </r>
    <r>
      <rPr>
        <b/>
        <sz val="14"/>
        <rFont val="Aptos Narrow"/>
        <family val="2"/>
        <scheme val="minor"/>
      </rPr>
      <t xml:space="preserve"> Turbine: </t>
    </r>
    <r>
      <rPr>
        <sz val="14"/>
        <rFont val="Aptos Narrow"/>
        <family val="2"/>
        <scheme val="minor"/>
      </rPr>
      <t xml:space="preserve">Cluster 1 ; Stationary Combustion = EF 2,0
</t>
    </r>
    <r>
      <rPr>
        <b/>
        <sz val="14"/>
        <rFont val="Aptos Narrow"/>
        <family val="2"/>
        <scheme val="minor"/>
      </rPr>
      <t>Boiler</t>
    </r>
    <r>
      <rPr>
        <sz val="14"/>
        <rFont val="Aptos Narrow"/>
        <family val="2"/>
        <scheme val="minor"/>
      </rPr>
      <t xml:space="preserve">: Cluster 1 ; Stationary Combustion = EF 3,0
</t>
    </r>
    <r>
      <rPr>
        <b/>
        <sz val="14"/>
        <rFont val="Aptos Narrow"/>
        <family val="2"/>
        <scheme val="minor"/>
      </rPr>
      <t>Reciprocating compressor:</t>
    </r>
    <r>
      <rPr>
        <sz val="14"/>
        <rFont val="Aptos Narrow"/>
        <family val="2"/>
        <scheme val="minor"/>
      </rPr>
      <t xml:space="preserve"> Cluster 1; Venting Reciprocating compressor emissions = EF 4,0
</t>
    </r>
    <r>
      <rPr>
        <b/>
        <sz val="14"/>
        <rFont val="Aptos Narrow"/>
        <family val="2"/>
        <scheme val="minor"/>
      </rPr>
      <t>Result: Sourced EFs for each Combination</t>
    </r>
  </si>
  <si>
    <r>
      <t xml:space="preserve">Step 2: Platform needs to Convert Efs
</t>
    </r>
    <r>
      <rPr>
        <sz val="14"/>
        <rFont val="Aptos Narrow"/>
        <family val="2"/>
        <scheme val="minor"/>
      </rPr>
      <t xml:space="preserve">1) Platform matches all 3 factors the one in the Multiplier column in Conversion Table (Subcategory/Multiplier two column table)
"2" for first factor, "1,5" for the second, and "1" for the third Factor 
2) Platform multiplies each Factor by its multiplier 
3) Platform's converted Factors are Multiplier x EF 2x2=4; 1,5x3=4,5; and 1x1=1 which are the new factors </t>
    </r>
    <r>
      <rPr>
        <b/>
        <sz val="14"/>
        <rFont val="Aptos Narrow"/>
        <family val="2"/>
        <scheme val="minor"/>
      </rPr>
      <t>for Equipment IDs</t>
    </r>
    <r>
      <rPr>
        <sz val="14"/>
        <rFont val="Aptos Narrow"/>
        <family val="2"/>
        <scheme val="minor"/>
      </rPr>
      <t xml:space="preserve">
</t>
    </r>
    <r>
      <rPr>
        <b/>
        <sz val="14"/>
        <rFont val="Aptos Narrow"/>
        <family val="2"/>
        <scheme val="minor"/>
      </rPr>
      <t>Result: New Converted EFs for each Combination</t>
    </r>
  </si>
  <si>
    <r>
      <t xml:space="preserve">Step 3: Platform attributes volume % to all equipments 
</t>
    </r>
    <r>
      <rPr>
        <sz val="14"/>
        <rFont val="Aptos Narrow"/>
        <family val="2"/>
        <scheme val="minor"/>
      </rPr>
      <t xml:space="preserve">1. For all Equipments platform sources new EFs calculated and converted in Steps 1 and 2 
2. Platform then performs the following calculation  
</t>
    </r>
    <r>
      <rPr>
        <i/>
        <sz val="14"/>
        <rFont val="Aptos Narrow"/>
        <family val="2"/>
        <scheme val="minor"/>
      </rPr>
      <t>Weighted Volume:</t>
    </r>
    <r>
      <rPr>
        <sz val="14"/>
        <rFont val="Aptos Narrow"/>
        <family val="2"/>
        <scheme val="minor"/>
      </rPr>
      <t xml:space="preserve"> Sum of (Sourced EF*Number of equipment attributed to Sourced EF) *Detected Flow Rate  
which is = (4 for turbine + 4.5 for  boiler + 1 for  compressor) =9.5
3. System performs the following for each equipment ID: 
</t>
    </r>
    <r>
      <rPr>
        <i/>
        <sz val="14"/>
        <rFont val="Aptos Narrow"/>
        <family val="2"/>
        <scheme val="minor"/>
      </rPr>
      <t xml:space="preserve">% allocation for each equipment ID: </t>
    </r>
    <r>
      <rPr>
        <sz val="14"/>
        <rFont val="Aptos Narrow"/>
        <family val="2"/>
        <scheme val="minor"/>
      </rPr>
      <t xml:space="preserve">
Turbine: 4/9.5 *50
Boiler: 4.5/9.5 *50 
Recip Compressor: 3/9.5 *50
</t>
    </r>
    <r>
      <rPr>
        <b/>
        <sz val="14"/>
        <rFont val="Aptos Narrow"/>
        <family val="2"/>
        <scheme val="minor"/>
      </rPr>
      <t xml:space="preserve">Result: Flow for each Equipment ID </t>
    </r>
  </si>
  <si>
    <r>
      <rPr>
        <b/>
        <sz val="14"/>
        <color theme="8"/>
        <rFont val="Aptos Narrow"/>
        <family val="2"/>
        <scheme val="minor"/>
      </rPr>
      <t>Use Case 2.1: Calculation Volume Attribution</t>
    </r>
    <r>
      <rPr>
        <sz val="14"/>
        <rFont val="Aptos Narrow"/>
        <family val="2"/>
        <scheme val="minor"/>
      </rPr>
      <t xml:space="preserve">
Platform opens a Verification for a site which has </t>
    </r>
    <r>
      <rPr>
        <b/>
        <sz val="14"/>
        <rFont val="Aptos Narrow"/>
        <family val="2"/>
        <scheme val="minor"/>
      </rPr>
      <t>50 kg flow rate per hour attributed to the entire site</t>
    </r>
    <r>
      <rPr>
        <sz val="14"/>
        <rFont val="Aptos Narrow"/>
        <family val="2"/>
        <scheme val="minor"/>
      </rPr>
      <t>.
User is asked to (1) attribute emissions and  detection to all equipments and subcategories (2) assigns emission rate for each equipment in proportion of Standard emission factors (default)</t>
    </r>
  </si>
  <si>
    <r>
      <rPr>
        <b/>
        <sz val="14"/>
        <rFont val="Aptos Narrow"/>
        <family val="2"/>
        <scheme val="minor"/>
      </rPr>
      <t>Step 1: Platform needs calculate volumes for each Equipment ID 
Site has</t>
    </r>
    <r>
      <rPr>
        <sz val="14"/>
        <rFont val="Aptos Narrow"/>
        <family val="2"/>
        <scheme val="minor"/>
      </rPr>
      <t xml:space="preserve"> has 3 Equipments - 1 turbine ,1 boiler, and 1 reciprocating compressor; platform will perform Calculations based on Calculation Logic for each Equipment ID
Platform Finds that 
Turbine emits 50 kg per month
Boiler emits 20 kg per month
Recip. compressor emits 30 kg per month</t>
    </r>
    <r>
      <rPr>
        <b/>
        <sz val="14"/>
        <rFont val="Aptos Narrow"/>
        <family val="2"/>
        <scheme val="minor"/>
      </rPr>
      <t xml:space="preserve">
Result: Calculated Volumes For Each Equipment ID</t>
    </r>
  </si>
  <si>
    <r>
      <t xml:space="preserve">Step 2: Platform attributes volume % to all equipments 
</t>
    </r>
    <r>
      <rPr>
        <sz val="14"/>
        <rFont val="Aptos Narrow"/>
        <family val="2"/>
        <scheme val="minor"/>
      </rPr>
      <t xml:space="preserve">1. For all Equipments platform performs the following calculation  taking the values from Step 1 
</t>
    </r>
    <r>
      <rPr>
        <i/>
        <sz val="14"/>
        <rFont val="Aptos Narrow"/>
        <family val="2"/>
        <scheme val="minor"/>
      </rPr>
      <t>Weighted Volume:</t>
    </r>
    <r>
      <rPr>
        <sz val="14"/>
        <rFont val="Aptos Narrow"/>
        <family val="2"/>
        <scheme val="minor"/>
      </rPr>
      <t xml:space="preserve"> Calculated Emission Volume/Total Calculated Volume * Detected Flow Rate
which is 
Turbine: 50/100*50
Boiler: 20/100 *50 
Recip Compressor: 30/100 *50
</t>
    </r>
    <r>
      <rPr>
        <b/>
        <sz val="14"/>
        <rFont val="Aptos Narrow"/>
        <family val="2"/>
        <scheme val="minor"/>
      </rPr>
      <t xml:space="preserve">Result: Flow for each Equipment ID </t>
    </r>
  </si>
  <si>
    <r>
      <rPr>
        <b/>
        <sz val="14"/>
        <color theme="8"/>
        <rFont val="Aptos Narrow"/>
        <family val="2"/>
        <scheme val="minor"/>
      </rPr>
      <t>Use Case 2.2: Previous Month Volume Attribution</t>
    </r>
    <r>
      <rPr>
        <sz val="14"/>
        <rFont val="Aptos Narrow"/>
        <family val="2"/>
        <scheme val="minor"/>
      </rPr>
      <t xml:space="preserve">
Platform opens a Verification for a site which has </t>
    </r>
    <r>
      <rPr>
        <b/>
        <sz val="14"/>
        <rFont val="Aptos Narrow"/>
        <family val="2"/>
        <scheme val="minor"/>
      </rPr>
      <t>50 kg flow rate per hour attributed to the entire site</t>
    </r>
    <r>
      <rPr>
        <sz val="14"/>
        <rFont val="Aptos Narrow"/>
        <family val="2"/>
        <scheme val="minor"/>
      </rPr>
      <t>.
User is asked to (1) attribute emissions and  detection to all equipments and subcategories (2) assigns emission rate for each equipment in proportion of Standard emission factors (default)</t>
    </r>
  </si>
  <si>
    <r>
      <rPr>
        <b/>
        <sz val="14"/>
        <rFont val="Aptos Narrow"/>
        <family val="2"/>
        <scheme val="minor"/>
      </rPr>
      <t>Step 1: Platform needs to pull volumes for each Equipment ID 
Site has</t>
    </r>
    <r>
      <rPr>
        <sz val="14"/>
        <rFont val="Aptos Narrow"/>
        <family val="2"/>
        <scheme val="minor"/>
      </rPr>
      <t xml:space="preserve"> has 3 Equipments - 1 turbine ,1 boiler, and 1 reciprocating compressor; 
Platform Finds that previous month there were following emissions for the equipment: 
Turbine emitted 30 kg per month
Boiler emitted 10 kg per month
Recip. compressor emitted 60 kg per month</t>
    </r>
    <r>
      <rPr>
        <b/>
        <sz val="14"/>
        <rFont val="Aptos Narrow"/>
        <family val="2"/>
        <scheme val="minor"/>
      </rPr>
      <t xml:space="preserve">
Result: Previous Month Volumes For Each Equipment ID</t>
    </r>
  </si>
  <si>
    <r>
      <t xml:space="preserve">Step 2: Platform attributes volume % to all equipments 
</t>
    </r>
    <r>
      <rPr>
        <sz val="14"/>
        <rFont val="Aptos Narrow"/>
        <family val="2"/>
        <scheme val="minor"/>
      </rPr>
      <t xml:space="preserve">1. For all Equipments platform performs the following calculation  taking the values from Step 1 
</t>
    </r>
    <r>
      <rPr>
        <i/>
        <sz val="14"/>
        <rFont val="Aptos Narrow"/>
        <family val="2"/>
        <scheme val="minor"/>
      </rPr>
      <t>Weighted Volume:</t>
    </r>
    <r>
      <rPr>
        <sz val="14"/>
        <rFont val="Aptos Narrow"/>
        <family val="2"/>
        <scheme val="minor"/>
      </rPr>
      <t xml:space="preserve"> Calculated Emission Volume/Total Calculated Volume * Detected Flow Rate
which is 
Turbine: 30/100*50
Boiler: 10/100 *50 
Recip Compressor: 60/100 *50
</t>
    </r>
    <r>
      <rPr>
        <b/>
        <sz val="14"/>
        <rFont val="Aptos Narrow"/>
        <family val="2"/>
        <scheme val="minor"/>
      </rPr>
      <t xml:space="preserve">Result: Flow for each Equipment ID </t>
    </r>
  </si>
  <si>
    <t xml:space="preserve">Happens automatically, button? </t>
  </si>
  <si>
    <t xml:space="preserve">1. On a certain trigger (calculate now) Platform will check in Internal database, for each equipment ID whether an Emission volume exists and is mapped to that ID for the reporting month </t>
  </si>
  <si>
    <t>Multiple emission volumes are attributed to given equipment ID  for the reporting month</t>
  </si>
  <si>
    <r>
      <t xml:space="preserve">For given ID, both emission volumes are sourced from detection sources either 
</t>
    </r>
    <r>
      <rPr>
        <b/>
        <sz val="14"/>
        <color theme="1"/>
        <rFont val="Aptos Narrow"/>
        <family val="2"/>
        <scheme val="minor"/>
      </rPr>
      <t xml:space="preserve">1) Satellite 
2) Drone 
3) Manual 
4) Bottom up </t>
    </r>
  </si>
  <si>
    <r>
      <t xml:space="preserve">For given ID, Platform 
1) identifies </t>
    </r>
    <r>
      <rPr>
        <b/>
        <sz val="14"/>
        <color theme="1"/>
        <rFont val="Aptos Narrow"/>
        <family val="2"/>
        <scheme val="minor"/>
      </rPr>
      <t xml:space="preserve">detection Source </t>
    </r>
    <r>
      <rPr>
        <sz val="14"/>
        <color theme="1"/>
        <rFont val="Aptos Narrow"/>
        <family val="2"/>
        <scheme val="minor"/>
      </rPr>
      <t xml:space="preserve">
2) identifies </t>
    </r>
    <r>
      <rPr>
        <b/>
        <sz val="14"/>
        <color theme="1"/>
        <rFont val="Aptos Narrow"/>
        <family val="2"/>
        <scheme val="minor"/>
      </rPr>
      <t>subcategory of detection</t>
    </r>
    <r>
      <rPr>
        <sz val="14"/>
        <color theme="1"/>
        <rFont val="Aptos Narrow"/>
        <family val="2"/>
        <scheme val="minor"/>
      </rPr>
      <t xml:space="preserve">
</t>
    </r>
    <r>
      <rPr>
        <sz val="14"/>
        <color rgb="FFFF0000"/>
        <rFont val="Aptos Narrow"/>
        <family val="2"/>
        <scheme val="minor"/>
      </rPr>
      <t xml:space="preserve"> </t>
    </r>
  </si>
  <si>
    <t xml:space="preserve">For given ID, Platform checks Emission Subcategory of both detections are the same </t>
  </si>
  <si>
    <t>For the detections with same Emission Subcategories:  Platform checks for those detection sources Hierarchy</t>
  </si>
  <si>
    <t xml:space="preserve">For the highest detection source 
1) Platform performs emission quantification and assigns </t>
  </si>
  <si>
    <t>If not mapped, keep current emission volume as is (no changes needed)</t>
  </si>
  <si>
    <t xml:space="preserve">For given ID, one Emission volume is not sourced from any of detection sources ( meaning the platform calculated emissions) </t>
  </si>
  <si>
    <t>Platform identifies the source of emission volume for the reporting month as non-measured</t>
  </si>
  <si>
    <t xml:space="preserve">Platform checks if for same Equipment ID a measured source exists </t>
  </si>
  <si>
    <t xml:space="preserve">Yes, a single emission volume is mapped (uploaded and verified) to given equipment ID for the reporting month. </t>
  </si>
  <si>
    <t xml:space="preserve">Both Emission volumes taken from detection sources either 1) Satellite 2) Drone 3) Manual 4) Bottom up </t>
  </si>
  <si>
    <t>Platform identifies the emission volumes for the reporting month as measured and assigns their  detection Sources</t>
  </si>
  <si>
    <t>Applicable Equipment</t>
  </si>
  <si>
    <t>Auto aggregation of "Other" emissions sources into single category</t>
  </si>
  <si>
    <t>Provide additonal details (no use case)</t>
  </si>
  <si>
    <t>Would like additional clarification on this</t>
  </si>
  <si>
    <t>Edit detection source accuracy- to edit the hierarchy of detection source</t>
  </si>
  <si>
    <t>Highlighting rows with errors on listing page</t>
  </si>
  <si>
    <t>No further steps</t>
  </si>
  <si>
    <t>Is this about the second-level  (equipment-level) data validation?</t>
  </si>
  <si>
    <t>L4 calculation mechanic - simple version</t>
  </si>
  <si>
    <r>
      <t xml:space="preserve">[USE Case 1]
</t>
    </r>
    <r>
      <rPr>
        <sz val="11"/>
        <color theme="1"/>
        <rFont val="Calibri"/>
        <family val="2"/>
        <charset val="204"/>
      </rPr>
      <t>Option 2: Average emission factor L4 calculation
•Process: The tool automatically calculates the emission rate upon detection of a new instance in "Detection Methods".
•User Action Required: Upload the new emission instance to the tool.
•Automation:
-The tool calculates the emission rate by summing the emission rates present in the dedicated Emission detected method sheet and dividing by the count of that emission category records
-The tool updates the emission factors in the EF master automatically by adding new record.
•Note: This formula for each separate emission factor may vary based on type of emission category not just uniform across all emission categorie.</t>
    </r>
  </si>
  <si>
    <t>Changes to asset manager</t>
  </si>
  <si>
    <t>Add Reporting Level Column at asset manager</t>
  </si>
  <si>
    <t>Delete, already in scope for MVP1</t>
  </si>
  <si>
    <t>EF Master: 
Change source to Asset ID 
 Add another column with Emissions category as the First COlumn</t>
  </si>
  <si>
    <t>Delete Asset name</t>
  </si>
  <si>
    <t>GPS Coordinate data types</t>
  </si>
  <si>
    <t>Detail out change</t>
  </si>
  <si>
    <t>Platform should use non-measured calculations only when measured sources are unavailable -- it should be able to perform this check</t>
  </si>
  <si>
    <t>Platform performs default calculations only when the Operational master is uploaded, and adds up non-measured emissions when recalculated.</t>
  </si>
  <si>
    <t>Location in Target Logic</t>
  </si>
  <si>
    <r>
      <t>Platform Performs standard default calculations</t>
    </r>
    <r>
      <rPr>
        <sz val="11"/>
        <color rgb="FFFF0000"/>
        <rFont val="Aptos Narrow"/>
        <family val="2"/>
        <scheme val="minor"/>
      </rPr>
      <t xml:space="preserve"> only when the Operational master is uploaded</t>
    </r>
  </si>
  <si>
    <t xml:space="preserve">Perform standard default calculations on the "Update now" </t>
  </si>
  <si>
    <t>Potential change to make it automatic or by trigger</t>
  </si>
  <si>
    <r>
      <t xml:space="preserve">When new parameters are uploaded, platform </t>
    </r>
    <r>
      <rPr>
        <sz val="11"/>
        <color rgb="FFFF0000"/>
        <rFont val="Aptos Narrow"/>
        <family val="2"/>
        <scheme val="minor"/>
      </rPr>
      <t xml:space="preserve">adds </t>
    </r>
    <r>
      <rPr>
        <b/>
        <sz val="11"/>
        <color rgb="FFFF0000"/>
        <rFont val="Aptos Narrow"/>
        <family val="2"/>
        <scheme val="minor"/>
      </rPr>
      <t>new</t>
    </r>
    <r>
      <rPr>
        <b/>
        <sz val="11"/>
        <color theme="1"/>
        <rFont val="Aptos Narrow"/>
        <family val="2"/>
        <scheme val="minor"/>
      </rPr>
      <t xml:space="preserve"> non-measured emissions </t>
    </r>
    <r>
      <rPr>
        <b/>
        <sz val="11"/>
        <color rgb="FFFF0000"/>
        <rFont val="Aptos Narrow"/>
        <family val="2"/>
        <scheme val="minor"/>
      </rPr>
      <t xml:space="preserve">to old </t>
    </r>
    <r>
      <rPr>
        <b/>
        <sz val="11"/>
        <color theme="1"/>
        <rFont val="Aptos Narrow"/>
        <family val="2"/>
        <scheme val="minor"/>
      </rPr>
      <t xml:space="preserve">non measured </t>
    </r>
    <r>
      <rPr>
        <sz val="11"/>
        <color theme="1"/>
        <rFont val="Aptos Narrow"/>
        <family val="2"/>
        <scheme val="minor"/>
      </rPr>
      <t>ones</t>
    </r>
  </si>
  <si>
    <t>When a new detection is uploaded, platform overrides previously calculated emissions with the presence of new data
since they're higher in "internal" hierarchy</t>
  </si>
  <si>
    <t xml:space="preserve">To be considered w l3 l4 </t>
  </si>
  <si>
    <t>C</t>
  </si>
  <si>
    <r>
      <rPr>
        <sz val="11"/>
        <color rgb="FFFF0000"/>
        <rFont val="Aptos Narrow"/>
        <family val="2"/>
        <scheme val="minor"/>
      </rPr>
      <t xml:space="preserve">When changes are made </t>
    </r>
    <r>
      <rPr>
        <sz val="11"/>
        <color theme="1"/>
        <rFont val="Aptos Narrow"/>
        <family val="2"/>
        <scheme val="minor"/>
      </rPr>
      <t>to Equipment Static Master and Component Master,</t>
    </r>
    <r>
      <rPr>
        <sz val="11"/>
        <color rgb="FFFF0000"/>
        <rFont val="Aptos Narrow"/>
        <family val="2"/>
        <scheme val="minor"/>
      </rPr>
      <t xml:space="preserve"> all calculations of previous months would take them into account</t>
    </r>
    <r>
      <rPr>
        <sz val="11"/>
        <color theme="1"/>
        <rFont val="Aptos Narrow"/>
        <family val="2"/>
        <scheme val="minor"/>
      </rPr>
      <t xml:space="preserve"> when recalculated and add up </t>
    </r>
  </si>
  <si>
    <r>
      <t>Needs to be able to freeze logics to not attribute changes and to not add up 
1) not be able to add changes up 
2) able to override</t>
    </r>
    <r>
      <rPr>
        <b/>
        <sz val="11"/>
        <color theme="1"/>
        <rFont val="Aptos Narrow"/>
        <family val="2"/>
        <scheme val="minor"/>
      </rPr>
      <t xml:space="preserve"> within a month </t>
    </r>
    <r>
      <rPr>
        <sz val="11"/>
        <color theme="1"/>
        <rFont val="Aptos Narrow"/>
        <family val="2"/>
        <scheme val="minor"/>
      </rPr>
      <t xml:space="preserve">
2) not be able to override after a month</t>
    </r>
  </si>
  <si>
    <t xml:space="preserve">To decide on which masters this is active for </t>
  </si>
  <si>
    <t>C;D</t>
  </si>
  <si>
    <r>
      <rPr>
        <sz val="11"/>
        <color rgb="FFFF0000"/>
        <rFont val="Aptos Narrow"/>
        <family val="2"/>
        <scheme val="minor"/>
      </rPr>
      <t xml:space="preserve">When changes are made </t>
    </r>
    <r>
      <rPr>
        <sz val="11"/>
        <color theme="1"/>
        <rFont val="Aptos Narrow"/>
        <family val="2"/>
        <scheme val="minor"/>
      </rPr>
      <t xml:space="preserve">to sheets outside of Equipment Static Master and Component Master (Operational Master; gas density); </t>
    </r>
    <r>
      <rPr>
        <sz val="11"/>
        <color rgb="FFFF0000"/>
        <rFont val="Aptos Narrow"/>
        <family val="2"/>
        <scheme val="minor"/>
      </rPr>
      <t xml:space="preserve">and reuploaded all the changes add up </t>
    </r>
  </si>
  <si>
    <r>
      <t xml:space="preserve">When changes are made to sheets outside of Equipment Static Master and Component Master (Operational Master; gas density) 
1) not be able to add changes up 
2) able to override </t>
    </r>
    <r>
      <rPr>
        <b/>
        <sz val="11"/>
        <color theme="1"/>
        <rFont val="Aptos Narrow"/>
        <family val="2"/>
        <scheme val="minor"/>
      </rPr>
      <t xml:space="preserve">within three  months of given month </t>
    </r>
    <r>
      <rPr>
        <sz val="11"/>
        <color theme="1"/>
        <rFont val="Aptos Narrow"/>
        <family val="2"/>
        <scheme val="minor"/>
      </rPr>
      <t xml:space="preserve">
3) not be able to override after three months of given month</t>
    </r>
  </si>
  <si>
    <t>Description:</t>
  </si>
  <si>
    <t>Time</t>
  </si>
  <si>
    <t>August 15th</t>
  </si>
  <si>
    <t>Aug 15
When operator clicks Update now</t>
  </si>
  <si>
    <t>August 19th</t>
  </si>
  <si>
    <t>Aug 19
When operator clicks Update now</t>
  </si>
  <si>
    <t>Aug 31 (End Of Month)</t>
  </si>
  <si>
    <t xml:space="preserve">Sep 5th </t>
  </si>
  <si>
    <t>November 15th</t>
  </si>
  <si>
    <t xml:space="preserve">Case 1 - Site 61 has 2 equipments. 
1. Centrifugal compressor A
2. Surface pipe B
As of August 15th, neither have any measured emissions recorded for it. </t>
  </si>
  <si>
    <t xml:space="preserve">On August 15th the Operator clicks on "Update now" button; which will perform Standard Calculations for all non-measured emissions as per default calc logic for the entire month of August. </t>
  </si>
  <si>
    <r>
      <t xml:space="preserve">For Surface Pipe B: 
1. Platform will attempt to see for which subcategories do emissions need to be calculated 
</t>
    </r>
    <r>
      <rPr>
        <b/>
        <i/>
        <sz val="11"/>
        <color theme="1"/>
        <rFont val="Calibri"/>
        <family val="2"/>
        <charset val="204"/>
      </rPr>
      <t xml:space="preserve">Answer: </t>
    </r>
    <r>
      <rPr>
        <i/>
        <sz val="11"/>
        <color theme="1"/>
        <rFont val="Calibri"/>
        <family val="2"/>
        <charset val="204"/>
      </rPr>
      <t xml:space="preserve">For Surface pipes it's Venting: Other venting - pigging; Venting: Other venting - blowdowns; Unintended leaks
</t>
    </r>
  </si>
  <si>
    <r>
      <t xml:space="preserve">2a.For every subcategory found for Surface Pipe B - platform will look </t>
    </r>
    <r>
      <rPr>
        <b/>
        <sz val="11"/>
        <color theme="1"/>
        <rFont val="Calibri"/>
        <family val="2"/>
        <charset val="204"/>
      </rPr>
      <t xml:space="preserve">which Calculations only have data pulled from Equipment Static Master or Component Benchmarks </t>
    </r>
    <r>
      <rPr>
        <sz val="11"/>
        <color theme="1"/>
        <rFont val="Calibri"/>
        <family val="2"/>
      </rPr>
      <t>according to Standard Calculation Logic outlined for Surface Pipes for Each Relevant Subcategory found in Step 1
For surface pipes its Unintended leaks</t>
    </r>
  </si>
  <si>
    <t xml:space="preserve">SURFACE PIPES
UNINTENDED LEAKS
</t>
  </si>
  <si>
    <r>
      <t xml:space="preserve">For Surface Pipe B for Unintended Leaks platform 
1. performs </t>
    </r>
    <r>
      <rPr>
        <b/>
        <sz val="11"/>
        <color theme="1"/>
        <rFont val="Aptos Narrow"/>
        <family val="2"/>
        <scheme val="minor"/>
      </rPr>
      <t>standard default calculation for the whole month of August</t>
    </r>
    <r>
      <rPr>
        <sz val="11"/>
        <color theme="1"/>
        <rFont val="Aptos Narrow"/>
        <family val="2"/>
        <scheme val="minor"/>
      </rPr>
      <t xml:space="preserve">, finds 320 kg and 
2. proceeds on allocating it equally between 31 days and performing correct attribution logic 
</t>
    </r>
  </si>
  <si>
    <t xml:space="preserve">On August 19th the Operator 
1. Makes a new addition to Static Master: adds a new Surface Pipe Z for Site 61 
2. Makes a change to existing parameter: changes a parameter of Surface Pipe B in the Equipment Static Master (Length)
3. clicks on "Update now" </t>
  </si>
  <si>
    <r>
      <t xml:space="preserve">Platform reperforms all Calculations for August, including for Surface Pipes 
</t>
    </r>
    <r>
      <rPr>
        <b/>
        <sz val="11"/>
        <color theme="1"/>
        <rFont val="Calibri"/>
        <family val="2"/>
        <charset val="204"/>
      </rPr>
      <t xml:space="preserve">1. For new addition to static master: </t>
    </r>
    <r>
      <rPr>
        <sz val="11"/>
        <color theme="1"/>
        <rFont val="Calibri"/>
        <family val="2"/>
      </rPr>
      <t xml:space="preserve">performs standard default Calculations for Surface Pipe Z - finds </t>
    </r>
    <r>
      <rPr>
        <i/>
        <sz val="11"/>
        <color theme="1"/>
        <rFont val="Calibri"/>
        <family val="2"/>
        <charset val="204"/>
      </rPr>
      <t xml:space="preserve">20 kg emissions </t>
    </r>
    <r>
      <rPr>
        <sz val="11"/>
        <color theme="1"/>
        <rFont val="Calibri"/>
        <family val="2"/>
      </rPr>
      <t xml:space="preserve">for August
</t>
    </r>
    <r>
      <rPr>
        <b/>
        <sz val="11"/>
        <color theme="1"/>
        <rFont val="Calibri"/>
        <family val="2"/>
        <charset val="204"/>
      </rPr>
      <t xml:space="preserve">2. For change to existing parameter: </t>
    </r>
    <r>
      <rPr>
        <sz val="11"/>
        <color theme="1"/>
        <rFont val="Calibri"/>
        <family val="2"/>
        <charset val="204"/>
      </rPr>
      <t xml:space="preserve">overrides previous parameter and reperforms emission volume calculation due to change - change from 320 to </t>
    </r>
    <r>
      <rPr>
        <i/>
        <sz val="11"/>
        <color theme="1"/>
        <rFont val="Calibri"/>
        <family val="2"/>
        <charset val="204"/>
      </rPr>
      <t>310 kg emissions for August</t>
    </r>
    <r>
      <rPr>
        <sz val="11"/>
        <color theme="1"/>
        <rFont val="Calibri"/>
        <family val="2"/>
      </rPr>
      <t xml:space="preserve">
Overall emissions for the two pipes for Unintended Leaks to 330 for August.</t>
    </r>
  </si>
  <si>
    <r>
      <t xml:space="preserve">End of month (31st August) Platform 
1. </t>
    </r>
    <r>
      <rPr>
        <b/>
        <sz val="11"/>
        <color theme="1"/>
        <rFont val="Calibri"/>
        <family val="2"/>
        <charset val="204"/>
      </rPr>
      <t xml:space="preserve">freezes all the data </t>
    </r>
    <r>
      <rPr>
        <sz val="11"/>
        <color theme="1"/>
        <rFont val="Calibri"/>
        <family val="2"/>
      </rPr>
      <t xml:space="preserve">pulled from Equipment Static master for both Surface pipes 
2. and </t>
    </r>
    <r>
      <rPr>
        <b/>
        <sz val="11"/>
        <color theme="1"/>
        <rFont val="Calibri"/>
        <family val="2"/>
        <charset val="204"/>
      </rPr>
      <t xml:space="preserve">freezes Calculation </t>
    </r>
    <r>
      <rPr>
        <sz val="11"/>
        <color theme="1"/>
        <rFont val="Calibri"/>
        <family val="2"/>
      </rPr>
      <t>for surface pipes Unintended Leaks for August, fixing it on 330. (since calculations all involve frozen data no point in running it over and over)</t>
    </r>
  </si>
  <si>
    <t xml:space="preserve">On September 5th the Operator 
1. Makes a new addition to static master: adds a new Surface Pipe A for Site 61 
2. changes a parameter of an existing pipe: changes length of Surface Pipe Z 
3. clicks on "Update now" </t>
  </si>
  <si>
    <r>
      <rPr>
        <b/>
        <sz val="11"/>
        <color theme="1"/>
        <rFont val="Calibri"/>
        <family val="2"/>
        <charset val="204"/>
      </rPr>
      <t>Surface Pipe A
1. For new addition to static master</t>
    </r>
    <r>
      <rPr>
        <sz val="11"/>
        <color theme="1"/>
        <rFont val="Calibri"/>
        <family val="2"/>
      </rPr>
      <t xml:space="preserve">: adds the new pipeline to the Static Master but does not perform any calculations with new pipeline for August since logic was frozen 
</t>
    </r>
    <r>
      <rPr>
        <b/>
        <sz val="11"/>
        <color theme="1"/>
        <rFont val="Calibri"/>
        <family val="2"/>
        <charset val="204"/>
      </rPr>
      <t>Surface Pipe Z</t>
    </r>
    <r>
      <rPr>
        <sz val="11"/>
        <color theme="1"/>
        <rFont val="Calibri"/>
        <family val="2"/>
      </rPr>
      <t xml:space="preserve">
</t>
    </r>
    <r>
      <rPr>
        <b/>
        <sz val="11"/>
        <color theme="1"/>
        <rFont val="Calibri"/>
        <family val="2"/>
        <charset val="204"/>
      </rPr>
      <t>2. For change in parameter of existing pipe:</t>
    </r>
    <r>
      <rPr>
        <sz val="11"/>
        <color theme="1"/>
        <rFont val="Calibri"/>
        <family val="2"/>
      </rPr>
      <t xml:space="preserve"> overrides Parameter but does not perform any calculations for Surface pipe Z for Unintended leaks</t>
    </r>
    <r>
      <rPr>
        <b/>
        <sz val="11"/>
        <color theme="1"/>
        <rFont val="Calibri"/>
        <family val="2"/>
        <charset val="204"/>
      </rPr>
      <t xml:space="preserve"> for August</t>
    </r>
    <r>
      <rPr>
        <sz val="11"/>
        <color theme="1"/>
        <rFont val="Calibri"/>
        <family val="2"/>
      </rPr>
      <t xml:space="preserve"> since the logic was frozen.</t>
    </r>
  </si>
  <si>
    <r>
      <t xml:space="preserve">2b.For every subcategory found that platform will look </t>
    </r>
    <r>
      <rPr>
        <b/>
        <sz val="11"/>
        <color theme="1"/>
        <rFont val="Calibri"/>
        <family val="2"/>
        <charset val="204"/>
      </rPr>
      <t xml:space="preserve">which Calculations have at least one piece of data not pulled from Equipment Static Master or Component Benchmarks </t>
    </r>
    <r>
      <rPr>
        <sz val="11"/>
        <color theme="1"/>
        <rFont val="Calibri"/>
        <family val="2"/>
        <charset val="204"/>
      </rPr>
      <t xml:space="preserve">( e.g. pulled from Equipment Operational Mmaster, Maintenance Schedule, etc) according to Standard Calculation Logic outlined for Surface Pipes for Each Relevant Subcategory found </t>
    </r>
    <r>
      <rPr>
        <i/>
        <sz val="11"/>
        <color theme="1"/>
        <rFont val="Calibri"/>
        <family val="2"/>
        <charset val="204"/>
      </rPr>
      <t xml:space="preserve">
</t>
    </r>
    <r>
      <rPr>
        <b/>
        <i/>
        <sz val="11"/>
        <color theme="1"/>
        <rFont val="Calibri"/>
        <family val="2"/>
        <charset val="204"/>
      </rPr>
      <t xml:space="preserve">Answer: </t>
    </r>
    <r>
      <rPr>
        <i/>
        <sz val="11"/>
        <color theme="1"/>
        <rFont val="Calibri"/>
        <family val="2"/>
        <charset val="204"/>
      </rPr>
      <t>For surface pipes its Pigging and Blowdowns</t>
    </r>
  </si>
  <si>
    <t>SURFACE PIPES
PIGGING</t>
  </si>
  <si>
    <t xml:space="preserve">For Surface Pipe B for pigging platform performs standard default calculation for the whole month of August, finds 60 kg and proceeds on allocating it equally between 31 days and performing correct attribution logic 
</t>
  </si>
  <si>
    <t xml:space="preserve">On August 19th the Operator 
1. Makes a new addition to Static Master: adds a new Surface Pipe Z for Site 61 and
 2. Makes a change to existing parameter: changes an Operational parameter present in maintenance schedule for Surface Pipe B (number of events per year)
2. and clicks on "Update now" </t>
  </si>
  <si>
    <r>
      <t xml:space="preserve">Platform reperforms all Calculations for August, including for Surface Pipes
</t>
    </r>
    <r>
      <rPr>
        <b/>
        <sz val="11"/>
        <color theme="1"/>
        <rFont val="Calibri"/>
        <family val="2"/>
        <charset val="204"/>
      </rPr>
      <t xml:space="preserve">1. For new addition to static master: </t>
    </r>
    <r>
      <rPr>
        <sz val="11"/>
        <color theme="1"/>
        <rFont val="Calibri"/>
        <family val="2"/>
      </rPr>
      <t xml:space="preserve">performs standard default Calculations for Surface Pipe Z - finds 10 kg emissions for August
</t>
    </r>
    <r>
      <rPr>
        <b/>
        <sz val="11"/>
        <color theme="1"/>
        <rFont val="Calibri"/>
        <family val="2"/>
        <charset val="204"/>
      </rPr>
      <t xml:space="preserve">2. For change to existing parameter: </t>
    </r>
    <r>
      <rPr>
        <sz val="11"/>
        <color theme="1"/>
        <rFont val="Calibri"/>
        <family val="2"/>
      </rPr>
      <t xml:space="preserve"> overrides previous parameter and reperforms emission volume calculation due to change in parameter - change from 60  to 90 kg for August
Overall emissions for the two pipes for Pigging to 100 for August.</t>
    </r>
  </si>
  <si>
    <r>
      <t xml:space="preserve">End of month (31st August) 
1. </t>
    </r>
    <r>
      <rPr>
        <b/>
        <sz val="11"/>
        <color theme="1"/>
        <rFont val="Calibri"/>
        <family val="2"/>
        <charset val="204"/>
      </rPr>
      <t xml:space="preserve">freezes all the data </t>
    </r>
    <r>
      <rPr>
        <sz val="11"/>
        <color theme="1"/>
        <rFont val="Calibri"/>
        <family val="2"/>
      </rPr>
      <t xml:space="preserve">pulled from Equipment Static master for both Surface pipes Platform freezes all the Data pulled from Equipment Static master for both Surface pipes for Pigging 
2. but </t>
    </r>
    <r>
      <rPr>
        <b/>
        <sz val="11"/>
        <color theme="1"/>
        <rFont val="Calibri"/>
        <family val="2"/>
        <charset val="204"/>
      </rPr>
      <t>does not freeze Caclulations because of presence of variables pulled outside of equipment static master</t>
    </r>
    <r>
      <rPr>
        <sz val="11"/>
        <color theme="1"/>
        <rFont val="Calibri"/>
        <family val="2"/>
      </rPr>
      <t xml:space="preserve">
In this example, the ones in red are frozen, and in green are not frozen:  </t>
    </r>
    <r>
      <rPr>
        <b/>
        <sz val="11"/>
        <color rgb="FFFF0000"/>
        <rFont val="Calibri"/>
        <family val="2"/>
        <charset val="204"/>
      </rPr>
      <t xml:space="preserve">Methane content * </t>
    </r>
    <r>
      <rPr>
        <b/>
        <sz val="11"/>
        <color theme="9"/>
        <rFont val="Calibri"/>
        <family val="2"/>
        <charset val="204"/>
      </rPr>
      <t>Methane density *</t>
    </r>
    <r>
      <rPr>
        <b/>
        <sz val="11"/>
        <color rgb="FFFF0000"/>
        <rFont val="Calibri"/>
        <family val="2"/>
        <charset val="204"/>
      </rPr>
      <t xml:space="preserve"> </t>
    </r>
    <r>
      <rPr>
        <b/>
        <sz val="11"/>
        <color theme="9"/>
        <rFont val="Calibri"/>
        <family val="2"/>
        <charset val="204"/>
      </rPr>
      <t>Number of events *</t>
    </r>
    <r>
      <rPr>
        <sz val="11"/>
        <color theme="9"/>
        <rFont val="Calibri"/>
        <family val="2"/>
        <charset val="204"/>
      </rPr>
      <t xml:space="preserve"> </t>
    </r>
    <r>
      <rPr>
        <b/>
        <sz val="11"/>
        <color rgb="FFFF0000"/>
        <rFont val="Calibri"/>
        <family val="2"/>
        <charset val="204"/>
      </rPr>
      <t>Pressure * Equipment volume</t>
    </r>
  </si>
  <si>
    <t xml:space="preserve">On September 5th the Operator 
1. Makes a new addition to static master: adds a new Surface Pipe A along with its parameters for Site 61 (iteration in Equipment Static Master)
2.changes an existing Static parameter: changes equipment volume of  Surface Pipe Z (iteration in Equipment Static Master)
3. changes an existing Operational parameter: of Surface Pipe Z (number of events) by uploading a new file (iteration in Maintenance Schedule)
3. and clicks on "Update now" </t>
  </si>
  <si>
    <r>
      <t xml:space="preserve">Platform does the following for Calculations for August for Surface Pipes for pigging
</t>
    </r>
    <r>
      <rPr>
        <b/>
        <sz val="11"/>
        <rFont val="Calibri"/>
        <family val="2"/>
      </rPr>
      <t xml:space="preserve">Surface Pipe A: </t>
    </r>
    <r>
      <rPr>
        <sz val="11"/>
        <rFont val="Calibri"/>
        <family val="2"/>
      </rPr>
      <t xml:space="preserve">
</t>
    </r>
    <r>
      <rPr>
        <b/>
        <sz val="11"/>
        <rFont val="Calibri"/>
        <family val="2"/>
      </rPr>
      <t xml:space="preserve">1. </t>
    </r>
    <r>
      <rPr>
        <sz val="11"/>
        <rFont val="Calibri"/>
        <family val="2"/>
      </rPr>
      <t xml:space="preserve">Platform </t>
    </r>
    <r>
      <rPr>
        <b/>
        <sz val="11"/>
        <rFont val="Calibri"/>
        <family val="2"/>
      </rPr>
      <t xml:space="preserve">will add Surface Pipe A to the static master but </t>
    </r>
    <r>
      <rPr>
        <b/>
        <sz val="11"/>
        <color rgb="FFFF0000"/>
        <rFont val="Calibri"/>
        <family val="2"/>
        <charset val="204"/>
      </rPr>
      <t xml:space="preserve">will not perform standard default Calculations for August </t>
    </r>
    <r>
      <rPr>
        <sz val="11"/>
        <rFont val="Calibri"/>
        <family val="2"/>
      </rPr>
      <t xml:space="preserve">since logic was Frozen for all data pulled from Equipment Static. 
</t>
    </r>
    <r>
      <rPr>
        <b/>
        <sz val="11"/>
        <rFont val="Calibri"/>
        <family val="2"/>
      </rPr>
      <t xml:space="preserve">Surface Pipe Z: 
2. </t>
    </r>
    <r>
      <rPr>
        <sz val="11"/>
        <rFont val="Calibri"/>
        <family val="2"/>
      </rPr>
      <t xml:space="preserve">Platform </t>
    </r>
    <r>
      <rPr>
        <b/>
        <sz val="11"/>
        <rFont val="Calibri"/>
        <family val="2"/>
      </rPr>
      <t xml:space="preserve"> overrides the Equipment Volume - Static parameter for Surface Pipe Z </t>
    </r>
    <r>
      <rPr>
        <b/>
        <sz val="11"/>
        <color rgb="FFFF0000"/>
        <rFont val="Calibri"/>
        <family val="2"/>
        <charset val="204"/>
      </rPr>
      <t xml:space="preserve">but does not reperform its Calculations for August; </t>
    </r>
    <r>
      <rPr>
        <b/>
        <sz val="11"/>
        <rFont val="Calibri"/>
        <family val="2"/>
      </rPr>
      <t xml:space="preserve">
3. Not Frozen: </t>
    </r>
    <r>
      <rPr>
        <sz val="11"/>
        <rFont val="Calibri"/>
        <family val="2"/>
      </rPr>
      <t>Platform overrides the Operational parameter and</t>
    </r>
    <r>
      <rPr>
        <sz val="11"/>
        <color theme="9"/>
        <rFont val="Calibri"/>
        <family val="2"/>
        <charset val="204"/>
      </rPr>
      <t xml:space="preserve"> reperforms standard default calculations for </t>
    </r>
    <r>
      <rPr>
        <i/>
        <sz val="11"/>
        <color theme="9"/>
        <rFont val="Calibri"/>
        <family val="2"/>
        <charset val="204"/>
      </rPr>
      <t>Surface pipe Z</t>
    </r>
    <r>
      <rPr>
        <sz val="11"/>
        <color theme="9"/>
        <rFont val="Calibri"/>
        <family val="2"/>
        <charset val="204"/>
      </rPr>
      <t xml:space="preserve"> - </t>
    </r>
    <r>
      <rPr>
        <b/>
        <sz val="11"/>
        <color theme="9"/>
        <rFont val="Calibri"/>
        <family val="2"/>
        <charset val="204"/>
      </rPr>
      <t xml:space="preserve">finds a change in emissions, change from 90 to 100 kg </t>
    </r>
  </si>
  <si>
    <t xml:space="preserve">Platform freezes all Operational Parameters for August 
in 3 months (November) for Surface pipes for Pigging. 
After this platform does not  reperform Standard Default Calculations for August for Surface Pipes on Pigging. </t>
  </si>
  <si>
    <t>SURFACE PIPES
BLOWDOWNS</t>
  </si>
  <si>
    <t xml:space="preserve">Same logic for blowdowns as for pigging since they pull values from Operational Masters </t>
  </si>
  <si>
    <t>Comments (Maryam)</t>
  </si>
  <si>
    <t>Answers (Maryam)</t>
  </si>
  <si>
    <t xml:space="preserve">Non-measured emissions </t>
  </si>
  <si>
    <t xml:space="preserve">Calculation scope - for the whole month or for specific days/data? </t>
  </si>
  <si>
    <t xml:space="preserve">For whole month and then allocate betwene days </t>
  </si>
  <si>
    <t xml:space="preserve">Calculation deactivation- relevant till deadline or within bounds of existing data? </t>
  </si>
  <si>
    <t>Operational: till three months
Static: for one</t>
  </si>
  <si>
    <t>Calculation activation - how does it activate? And when?</t>
  </si>
  <si>
    <t xml:space="preserve">When you click on Update now </t>
  </si>
  <si>
    <t>Calculation overriding - 
1. Overridden with detected</t>
  </si>
  <si>
    <t>Another use case</t>
  </si>
  <si>
    <t xml:space="preserve">Calculation features -  automatisation/Update now button does not function for th emonth which has been calculated fully already </t>
  </si>
  <si>
    <t>Mentioned as frozen</t>
  </si>
  <si>
    <t>1) First the activation - Update now, scope whatever has been uploaded in that moment only ability to 
2) acceptability of iterations</t>
  </si>
  <si>
    <t>Will add as step</t>
  </si>
  <si>
    <t>Dimension</t>
  </si>
  <si>
    <t>Individual Flow</t>
  </si>
  <si>
    <t>Joint Flow</t>
  </si>
  <si>
    <t>File Components</t>
  </si>
  <si>
    <t>Check if each required file component (e.g., data columns, headers) is present and correct when processed individually.</t>
  </si>
  <si>
    <t>Ensure all required file components are present and correctly integrated when files are processed together.</t>
  </si>
  <si>
    <t>Action</t>
  </si>
  <si>
    <t>Error type</t>
  </si>
  <si>
    <t>Location</t>
  </si>
  <si>
    <t>Error check</t>
  </si>
  <si>
    <t xml:space="preserve">Platform response </t>
  </si>
  <si>
    <t>Presence, but not full/incorrect</t>
  </si>
  <si>
    <t>Validate how the platform handles files where components are present but incomplete or incorrect (e.g., partial data).</t>
  </si>
  <si>
    <t>Assess how the platform reconciles and corrects incomplete or incorrect components across multiple files.</t>
  </si>
  <si>
    <t>Error checking</t>
  </si>
  <si>
    <t xml:space="preserve">Non-existent Site ID </t>
  </si>
  <si>
    <t>Asset ID Asset 2 not found</t>
  </si>
  <si>
    <t>Equipment Type does not match the one in Static Master</t>
  </si>
  <si>
    <t xml:space="preserve">Equipment Type Reciprocating compressor does not belong to Equipment ID SNT_Centrifugal_compressor_431_245 </t>
  </si>
  <si>
    <t>Date past today()</t>
  </si>
  <si>
    <t>No error</t>
  </si>
  <si>
    <t>Cluster 4 (doesn't exist)</t>
  </si>
  <si>
    <t>What will the system do? 
Preferred response - flag as wrong Cluster</t>
  </si>
  <si>
    <t>Absence</t>
  </si>
  <si>
    <t>Verify that the platform correctly identifies and handles missing components in individual files.</t>
  </si>
  <si>
    <t>Confirm that the platform can manage scenarios where components are missing across multiple files when processed together.</t>
  </si>
  <si>
    <t>File Structure</t>
  </si>
  <si>
    <t>Validate that the structure of each individual file (e.g., format, order) adheres to the expected standards.</t>
  </si>
  <si>
    <t>Ensure that when multiple files are processed jointly, their combined structure is correctly interpreted and maintained.</t>
  </si>
  <si>
    <t>Check how the platform responds to structural errors within individual files (e.g., incorrect file format, misaligned data).</t>
  </si>
  <si>
    <t>Evaluate the platform's ability to correct or flag structural errors when multiple files with errors are processed together.</t>
  </si>
  <si>
    <t>Check how the platform handles individual files with incorrect or missing structure, ensuring appropriate error handling.</t>
  </si>
  <si>
    <t>Assess the platform's ability to detect and manage structural issues when multiple files with different or incorrect structures are processed together.</t>
  </si>
  <si>
    <t>Processing Logic</t>
  </si>
  <si>
    <t>Validation Rules</t>
  </si>
  <si>
    <t>Check that the platform applies validation rules correctly to individual files (e.g., data type checks, range checks).</t>
  </si>
  <si>
    <t>Ensure that validation rules are consistently applied when processing multiple files together, maintaining data quality.</t>
  </si>
  <si>
    <t>Error Handling</t>
  </si>
  <si>
    <t>Assess how the platform handles errors during the processing of individual files (e.g., missing data, invalid entries).</t>
  </si>
  <si>
    <t>Evaluate the platform's error handling capabilities when multiple files with different errors are processed together, ensuring robust error management.</t>
  </si>
  <si>
    <r>
      <rPr>
        <b/>
        <sz val="14"/>
        <color theme="4"/>
        <rFont val="Aptos Narrow"/>
        <family val="2"/>
        <scheme val="minor"/>
      </rPr>
      <t xml:space="preserve">Step 1: Platform needs to source EFs 
</t>
    </r>
    <r>
      <rPr>
        <sz val="14"/>
        <rFont val="Aptos Narrow"/>
        <family val="2"/>
        <scheme val="minor"/>
      </rPr>
      <t xml:space="preserve">Site has has 3 Equipments - 1 turbine ,1 boiler, and 1 reciprocating compressor; platform will source a unique EF based on their equipment Combination of Equipment + Subcategory + Cluster 
It finds that
</t>
    </r>
    <r>
      <rPr>
        <b/>
        <sz val="14"/>
        <rFont val="Aptos Narrow"/>
        <family val="2"/>
        <scheme val="minor"/>
      </rPr>
      <t xml:space="preserve">Turbine: </t>
    </r>
    <r>
      <rPr>
        <sz val="14"/>
        <rFont val="Aptos Narrow"/>
        <family val="2"/>
        <scheme val="minor"/>
      </rPr>
      <t xml:space="preserve">Cluster 1 ; Stationary Combustion = EF 2,0
</t>
    </r>
    <r>
      <rPr>
        <b/>
        <sz val="14"/>
        <rFont val="Aptos Narrow"/>
        <family val="2"/>
        <scheme val="minor"/>
      </rPr>
      <t>Boiler</t>
    </r>
    <r>
      <rPr>
        <sz val="14"/>
        <rFont val="Aptos Narrow"/>
        <family val="2"/>
        <scheme val="minor"/>
      </rPr>
      <t xml:space="preserve">: Cluster 1 ; Stationary Combustion = EF 3,0
</t>
    </r>
    <r>
      <rPr>
        <b/>
        <sz val="14"/>
        <rFont val="Aptos Narrow"/>
        <family val="2"/>
        <scheme val="minor"/>
      </rPr>
      <t>Reciprocating compressor:</t>
    </r>
    <r>
      <rPr>
        <sz val="14"/>
        <rFont val="Aptos Narrow"/>
        <family val="2"/>
        <scheme val="minor"/>
      </rPr>
      <t xml:space="preserve"> Cluster 1; Venting Reciprocating compressor emissions = EF 4,0
</t>
    </r>
    <r>
      <rPr>
        <b/>
        <sz val="14"/>
        <rFont val="Aptos Narrow"/>
        <family val="2"/>
        <scheme val="minor"/>
      </rPr>
      <t>Result: Sourced EFs for each Combination</t>
    </r>
  </si>
  <si>
    <r>
      <rPr>
        <b/>
        <sz val="14"/>
        <color theme="4"/>
        <rFont val="Aptos Narrow"/>
        <family val="2"/>
        <scheme val="minor"/>
      </rPr>
      <t>Step 2: Platform needs to Convert Efs</t>
    </r>
    <r>
      <rPr>
        <b/>
        <sz val="14"/>
        <rFont val="Aptos Narrow"/>
        <family val="2"/>
        <scheme val="minor"/>
      </rPr>
      <t xml:space="preserve">
</t>
    </r>
    <r>
      <rPr>
        <sz val="14"/>
        <rFont val="Aptos Narrow"/>
        <family val="2"/>
        <scheme val="minor"/>
      </rPr>
      <t xml:space="preserve">1) Platform matches all 3 factors the one in the Multiplier column in Conversion Table (Subcategory/Multiplier two column table)
"2" for first factor, "1,5" for the second, and "1" for the third Factor 
2) Platform multiplies each Factor by its multiplier 
3) Platform's converted Factors are Multiplier x EF 2x2=4; 1,5x3=4,5; and 1x1=1 which are the new factors </t>
    </r>
    <r>
      <rPr>
        <b/>
        <sz val="14"/>
        <rFont val="Aptos Narrow"/>
        <family val="2"/>
        <scheme val="minor"/>
      </rPr>
      <t>for Equipment IDs</t>
    </r>
    <r>
      <rPr>
        <sz val="14"/>
        <rFont val="Aptos Narrow"/>
        <family val="2"/>
        <scheme val="minor"/>
      </rPr>
      <t xml:space="preserve">
</t>
    </r>
    <r>
      <rPr>
        <b/>
        <sz val="14"/>
        <rFont val="Aptos Narrow"/>
        <family val="2"/>
        <scheme val="minor"/>
      </rPr>
      <t>Result: New Converted EFs for each Combination</t>
    </r>
  </si>
  <si>
    <r>
      <rPr>
        <b/>
        <sz val="14"/>
        <color theme="4"/>
        <rFont val="Aptos Narrow"/>
        <family val="2"/>
        <scheme val="minor"/>
      </rPr>
      <t xml:space="preserve">Step 3: Platform attributes volume % to all equipments </t>
    </r>
    <r>
      <rPr>
        <b/>
        <sz val="14"/>
        <rFont val="Aptos Narrow"/>
        <family val="2"/>
        <scheme val="minor"/>
      </rPr>
      <t xml:space="preserve">
</t>
    </r>
    <r>
      <rPr>
        <sz val="14"/>
        <rFont val="Aptos Narrow"/>
        <family val="2"/>
        <scheme val="minor"/>
      </rPr>
      <t xml:space="preserve">1. For all Equipments platform sources new EFs calculated and converted in Steps 1 and 2 
2. Platform then performs the following calculation  
</t>
    </r>
    <r>
      <rPr>
        <i/>
        <sz val="14"/>
        <rFont val="Aptos Narrow"/>
        <family val="2"/>
        <scheme val="minor"/>
      </rPr>
      <t>Weighted Volume:</t>
    </r>
    <r>
      <rPr>
        <sz val="14"/>
        <rFont val="Aptos Narrow"/>
        <family val="2"/>
        <scheme val="minor"/>
      </rPr>
      <t xml:space="preserve"> Sum of (Sourced EF*Number of equipment attributed to Sourced EF) *Detected Flow Rate  
which is = (4 for turbine + 4.5 for  boiler + 1 for  compressor) =9.5
3. System performs the following for each equipment ID: 
</t>
    </r>
    <r>
      <rPr>
        <i/>
        <sz val="14"/>
        <rFont val="Aptos Narrow"/>
        <family val="2"/>
        <scheme val="minor"/>
      </rPr>
      <t xml:space="preserve">% allocation for each equipment ID: </t>
    </r>
    <r>
      <rPr>
        <sz val="14"/>
        <rFont val="Aptos Narrow"/>
        <family val="2"/>
        <scheme val="minor"/>
      </rPr>
      <t xml:space="preserve">
Turbine: 4/9.5 *50
Boiler: 4.5/9.5 *50 
Recip Compressor: 3/9.5 *50
</t>
    </r>
    <r>
      <rPr>
        <b/>
        <sz val="14"/>
        <rFont val="Aptos Narrow"/>
        <family val="2"/>
        <scheme val="minor"/>
      </rPr>
      <t xml:space="preserve">Result: Flow for each Equipment ID </t>
    </r>
  </si>
  <si>
    <t>Multiplier</t>
  </si>
  <si>
    <t>Sourced EF</t>
  </si>
  <si>
    <r>
      <rPr>
        <b/>
        <sz val="14"/>
        <color theme="4"/>
        <rFont val="Aptos Narrow"/>
        <family val="2"/>
        <scheme val="minor"/>
      </rPr>
      <t xml:space="preserve">Step 1: Platform needs calculate volumes for each Equipment ID </t>
    </r>
    <r>
      <rPr>
        <b/>
        <sz val="14"/>
        <rFont val="Aptos Narrow"/>
        <family val="2"/>
        <scheme val="minor"/>
      </rPr>
      <t xml:space="preserve">
Site has</t>
    </r>
    <r>
      <rPr>
        <sz val="14"/>
        <rFont val="Aptos Narrow"/>
        <family val="2"/>
        <scheme val="minor"/>
      </rPr>
      <t xml:space="preserve"> has 3 Equipments - 1 turbine ,1 boiler, and 1 reciprocating compressor; platform will perform Calculations based on Calculation Logic for each Equipment ID
Platform Finds that 
Turbine emits 50 kg per month
Boiler emits 20 kg per month
Recip. compressor emits 30 kg per month</t>
    </r>
    <r>
      <rPr>
        <b/>
        <sz val="14"/>
        <rFont val="Aptos Narrow"/>
        <family val="2"/>
        <scheme val="minor"/>
      </rPr>
      <t xml:space="preserve">
Result: Calculated Volumes For Each Equipment ID</t>
    </r>
  </si>
  <si>
    <r>
      <rPr>
        <b/>
        <sz val="14"/>
        <color theme="4"/>
        <rFont val="Aptos Narrow"/>
        <family val="2"/>
        <scheme val="minor"/>
      </rPr>
      <t xml:space="preserve">Step 2: Platform attributes volume % to all equipments </t>
    </r>
    <r>
      <rPr>
        <b/>
        <sz val="14"/>
        <rFont val="Aptos Narrow"/>
        <family val="2"/>
        <scheme val="minor"/>
      </rPr>
      <t xml:space="preserve">
</t>
    </r>
    <r>
      <rPr>
        <sz val="14"/>
        <rFont val="Aptos Narrow"/>
        <family val="2"/>
        <scheme val="minor"/>
      </rPr>
      <t xml:space="preserve">1. For all Equipments platform performs the following calculation  taking the values from Step 1 
</t>
    </r>
    <r>
      <rPr>
        <i/>
        <sz val="14"/>
        <rFont val="Aptos Narrow"/>
        <family val="2"/>
        <scheme val="minor"/>
      </rPr>
      <t>Weighted Volume:</t>
    </r>
    <r>
      <rPr>
        <sz val="14"/>
        <rFont val="Aptos Narrow"/>
        <family val="2"/>
        <scheme val="minor"/>
      </rPr>
      <t xml:space="preserve"> Calculated Emission Volume/Total Calculated Volume * Detected Flow Rate
which is 
Turbine: 50/100*50
Boiler: 20/100 *50 
Recip Compressor: 30/100 *50
</t>
    </r>
    <r>
      <rPr>
        <b/>
        <sz val="14"/>
        <rFont val="Aptos Narrow"/>
        <family val="2"/>
        <scheme val="minor"/>
      </rPr>
      <t xml:space="preserve">Result: Flow for each Equipment ID </t>
    </r>
  </si>
  <si>
    <r>
      <rPr>
        <b/>
        <sz val="14"/>
        <color theme="4"/>
        <rFont val="Aptos Narrow"/>
        <family val="2"/>
        <scheme val="minor"/>
      </rPr>
      <t xml:space="preserve">Step 1: Platform needs to pull volumes for each Equipment ID </t>
    </r>
    <r>
      <rPr>
        <b/>
        <sz val="14"/>
        <rFont val="Aptos Narrow"/>
        <family val="2"/>
        <scheme val="minor"/>
      </rPr>
      <t xml:space="preserve">
Site has</t>
    </r>
    <r>
      <rPr>
        <sz val="14"/>
        <rFont val="Aptos Narrow"/>
        <family val="2"/>
        <scheme val="minor"/>
      </rPr>
      <t xml:space="preserve"> has 3 Equipments - 1 turbine ,1 boiler, and 1 reciprocating compressor; 
Platform Finds that previous month there were following emissions for the equipment: 
Turbine emitted 30 kg per month
Boiler emitted 10 kg per month
Recip. compressor emitted 60 kg per month</t>
    </r>
    <r>
      <rPr>
        <b/>
        <sz val="14"/>
        <rFont val="Aptos Narrow"/>
        <family val="2"/>
        <scheme val="minor"/>
      </rPr>
      <t xml:space="preserve">
Result: Previous Month Volumes For Each Equipment ID</t>
    </r>
  </si>
  <si>
    <r>
      <rPr>
        <b/>
        <sz val="14"/>
        <color theme="4"/>
        <rFont val="Aptos Narrow"/>
        <family val="2"/>
        <scheme val="minor"/>
      </rPr>
      <t xml:space="preserve">Step 2: Platform attributes volume % to all equipments 
</t>
    </r>
    <r>
      <rPr>
        <sz val="14"/>
        <rFont val="Aptos Narrow"/>
        <family val="2"/>
        <scheme val="minor"/>
      </rPr>
      <t xml:space="preserve">1. For all Equipments platform performs the following calculation  taking the values from Step 1 
</t>
    </r>
    <r>
      <rPr>
        <i/>
        <sz val="14"/>
        <rFont val="Aptos Narrow"/>
        <family val="2"/>
        <scheme val="minor"/>
      </rPr>
      <t>Weighted Volume:</t>
    </r>
    <r>
      <rPr>
        <sz val="14"/>
        <rFont val="Aptos Narrow"/>
        <family val="2"/>
        <scheme val="minor"/>
      </rPr>
      <t xml:space="preserve"> Calculated Emission Volume/Total Calculated Volume * Detected Flow Rate
which is 
Turbine: 30/100*50
Boiler: 10/100 *50 
Recip Compressor: 60/100 *50
</t>
    </r>
    <r>
      <rPr>
        <b/>
        <sz val="14"/>
        <rFont val="Aptos Narrow"/>
        <family val="2"/>
        <scheme val="minor"/>
      </rPr>
      <t xml:space="preserve">Result: Flow for each Equipment ID </t>
    </r>
  </si>
  <si>
    <t>Seals emissions</t>
  </si>
  <si>
    <t>Centrifugal compres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_);\(0.0%\)"/>
  </numFmts>
  <fonts count="175">
    <font>
      <sz val="11"/>
      <color theme="1"/>
      <name val="Aptos Narrow"/>
      <family val="2"/>
      <scheme val="minor"/>
    </font>
    <font>
      <sz val="11"/>
      <color theme="1"/>
      <name val="Calibri"/>
      <family val="2"/>
    </font>
    <font>
      <sz val="11"/>
      <color theme="1"/>
      <name val="Aptos Narrow"/>
      <family val="2"/>
      <charset val="204"/>
      <scheme val="minor"/>
    </font>
    <font>
      <sz val="11"/>
      <color theme="1"/>
      <name val="Aptos Narrow"/>
      <family val="2"/>
      <charset val="204"/>
      <scheme val="minor"/>
    </font>
    <font>
      <b/>
      <sz val="12"/>
      <color theme="1"/>
      <name val="Aptos Narrow"/>
      <family val="2"/>
      <scheme val="minor"/>
    </font>
    <font>
      <sz val="12"/>
      <color theme="1"/>
      <name val="Aptos Narrow"/>
      <family val="2"/>
      <scheme val="minor"/>
    </font>
    <font>
      <sz val="11"/>
      <color theme="1"/>
      <name val="Calibri"/>
      <family val="2"/>
      <charset val="204"/>
    </font>
    <font>
      <b/>
      <sz val="11"/>
      <color theme="1"/>
      <name val="Calibri"/>
      <family val="2"/>
      <charset val="204"/>
    </font>
    <font>
      <sz val="11"/>
      <color theme="1"/>
      <name val="Calibri"/>
      <family val="2"/>
    </font>
    <font>
      <b/>
      <sz val="11"/>
      <color theme="1"/>
      <name val="Calibri"/>
      <family val="2"/>
    </font>
    <font>
      <b/>
      <sz val="11"/>
      <color rgb="FFFF0000"/>
      <name val="Calibri"/>
      <family val="2"/>
    </font>
    <font>
      <sz val="11"/>
      <color theme="0"/>
      <name val="Calibri"/>
      <family val="2"/>
    </font>
    <font>
      <b/>
      <sz val="11"/>
      <color theme="0"/>
      <name val="Calibri"/>
      <family val="2"/>
    </font>
    <font>
      <i/>
      <sz val="11"/>
      <color rgb="FFFF0000"/>
      <name val="Calibri"/>
      <family val="2"/>
    </font>
    <font>
      <b/>
      <sz val="11"/>
      <color theme="9"/>
      <name val="Calibri"/>
      <family val="2"/>
      <charset val="204"/>
    </font>
    <font>
      <sz val="10"/>
      <name val="Calibri"/>
      <family val="2"/>
      <charset val="204"/>
    </font>
    <font>
      <b/>
      <sz val="11"/>
      <color theme="4"/>
      <name val="Calibri"/>
      <family val="2"/>
    </font>
    <font>
      <b/>
      <i/>
      <sz val="11"/>
      <color rgb="FFFF0000"/>
      <name val="Calibri"/>
      <family val="2"/>
    </font>
    <font>
      <i/>
      <sz val="11"/>
      <color theme="1"/>
      <name val="Calibri"/>
      <family val="2"/>
    </font>
    <font>
      <sz val="11"/>
      <color theme="0"/>
      <name val="Aptos Narrow"/>
      <family val="2"/>
      <charset val="204"/>
      <scheme val="minor"/>
    </font>
    <font>
      <b/>
      <sz val="12"/>
      <color theme="0"/>
      <name val="Aptos Narrow"/>
      <family val="2"/>
      <scheme val="minor"/>
    </font>
    <font>
      <b/>
      <sz val="11"/>
      <color theme="0"/>
      <name val="Aptos Narrow"/>
      <family val="2"/>
      <scheme val="minor"/>
    </font>
    <font>
      <sz val="14"/>
      <color rgb="FFC00000"/>
      <name val="Aptos Narrow"/>
      <family val="2"/>
      <scheme val="minor"/>
    </font>
    <font>
      <sz val="14"/>
      <color theme="1"/>
      <name val="Aptos Narrow"/>
      <family val="2"/>
      <scheme val="minor"/>
    </font>
    <font>
      <b/>
      <sz val="14"/>
      <name val="Aptos Narrow"/>
      <family val="2"/>
      <scheme val="minor"/>
    </font>
    <font>
      <sz val="14"/>
      <color theme="0"/>
      <name val="Aptos Narrow"/>
      <family val="2"/>
      <scheme val="minor"/>
    </font>
    <font>
      <sz val="14"/>
      <color theme="9" tint="-0.499984740745262"/>
      <name val="Aptos Narrow"/>
      <family val="2"/>
      <scheme val="minor"/>
    </font>
    <font>
      <b/>
      <sz val="14"/>
      <color theme="1"/>
      <name val="Aptos Narrow"/>
      <family val="2"/>
      <scheme val="minor"/>
    </font>
    <font>
      <b/>
      <sz val="11"/>
      <color theme="0"/>
      <name val="Calibri"/>
      <family val="2"/>
      <charset val="204"/>
    </font>
    <font>
      <sz val="14"/>
      <color rgb="FFFF0000"/>
      <name val="Aptos Narrow"/>
      <family val="2"/>
      <scheme val="minor"/>
    </font>
    <font>
      <sz val="14"/>
      <name val="Aptos Narrow"/>
      <family val="2"/>
      <scheme val="minor"/>
    </font>
    <font>
      <b/>
      <sz val="14"/>
      <color theme="4"/>
      <name val="Aptos Narrow"/>
      <family val="2"/>
      <scheme val="minor"/>
    </font>
    <font>
      <b/>
      <sz val="14"/>
      <color theme="4" tint="0.39997558519241921"/>
      <name val="Aptos Narrow"/>
      <family val="2"/>
      <scheme val="minor"/>
    </font>
    <font>
      <i/>
      <sz val="14"/>
      <name val="Aptos Narrow"/>
      <family val="2"/>
      <scheme val="minor"/>
    </font>
    <font>
      <b/>
      <sz val="14"/>
      <color theme="8"/>
      <name val="Aptos Narrow"/>
      <family val="2"/>
      <scheme val="minor"/>
    </font>
    <font>
      <i/>
      <sz val="14"/>
      <color theme="1"/>
      <name val="Aptos Narrow"/>
      <family val="2"/>
      <scheme val="minor"/>
    </font>
    <font>
      <sz val="14"/>
      <color theme="8"/>
      <name val="Aptos Narrow"/>
      <family val="2"/>
      <scheme val="minor"/>
    </font>
    <font>
      <sz val="14"/>
      <color theme="4"/>
      <name val="Aptos Narrow"/>
      <family val="2"/>
      <scheme val="minor"/>
    </font>
    <font>
      <sz val="14"/>
      <color theme="1"/>
      <name val="Calibri"/>
      <family val="2"/>
    </font>
    <font>
      <sz val="14"/>
      <color theme="5"/>
      <name val="Aptos Narrow"/>
      <family val="2"/>
      <scheme val="minor"/>
    </font>
    <font>
      <b/>
      <sz val="11"/>
      <color rgb="FFFF0000"/>
      <name val="Calibri"/>
      <family val="2"/>
      <charset val="204"/>
    </font>
    <font>
      <b/>
      <sz val="11"/>
      <color theme="8"/>
      <name val="Calibri"/>
      <family val="2"/>
      <charset val="204"/>
    </font>
    <font>
      <sz val="11"/>
      <color theme="6"/>
      <name val="Aptos Narrow"/>
      <family val="2"/>
      <scheme val="minor"/>
    </font>
    <font>
      <i/>
      <sz val="11"/>
      <color theme="1"/>
      <name val="Calibri"/>
      <family val="2"/>
      <charset val="204"/>
    </font>
    <font>
      <b/>
      <i/>
      <sz val="11"/>
      <color theme="1"/>
      <name val="Calibri"/>
      <family val="2"/>
      <charset val="204"/>
    </font>
    <font>
      <sz val="11"/>
      <color theme="9"/>
      <name val="Calibri"/>
      <family val="2"/>
      <charset val="204"/>
    </font>
    <font>
      <i/>
      <sz val="11"/>
      <color theme="9"/>
      <name val="Calibri"/>
      <family val="2"/>
      <charset val="204"/>
    </font>
    <font>
      <b/>
      <sz val="11"/>
      <color theme="1"/>
      <name val="Aptos Narrow"/>
      <family val="2"/>
      <scheme val="minor"/>
    </font>
    <font>
      <sz val="11"/>
      <color theme="0"/>
      <name val="Aptos Narrow"/>
      <family val="2"/>
      <scheme val="minor"/>
    </font>
    <font>
      <b/>
      <sz val="11"/>
      <name val="Calibri"/>
      <family val="2"/>
    </font>
    <font>
      <sz val="11"/>
      <name val="Calibri"/>
      <family val="2"/>
    </font>
    <font>
      <i/>
      <sz val="10"/>
      <color theme="1"/>
      <name val="Calibri"/>
      <family val="2"/>
      <charset val="204"/>
    </font>
    <font>
      <i/>
      <sz val="10"/>
      <color theme="1"/>
      <name val="Calibri"/>
      <family val="2"/>
    </font>
    <font>
      <i/>
      <sz val="10"/>
      <color theme="1"/>
      <name val="Aptos Narrow"/>
      <family val="2"/>
      <scheme val="minor"/>
    </font>
    <font>
      <sz val="11"/>
      <color rgb="FFFF0000"/>
      <name val="Aptos Narrow"/>
      <family val="2"/>
      <scheme val="minor"/>
    </font>
    <font>
      <sz val="22"/>
      <color theme="9"/>
      <name val="Calibri"/>
      <family val="2"/>
    </font>
    <font>
      <sz val="22"/>
      <color theme="9"/>
      <name val="Calibri"/>
      <family val="2"/>
      <charset val="204"/>
    </font>
    <font>
      <i/>
      <sz val="22"/>
      <color theme="9"/>
      <name val="Calibri"/>
      <family val="2"/>
      <charset val="204"/>
    </font>
    <font>
      <sz val="22"/>
      <color theme="9"/>
      <name val="Aptos Narrow"/>
      <family val="2"/>
      <scheme val="minor"/>
    </font>
    <font>
      <sz val="11"/>
      <color theme="9"/>
      <name val="Aptos Narrow"/>
      <family val="2"/>
      <scheme val="minor"/>
    </font>
    <font>
      <b/>
      <sz val="11"/>
      <color rgb="FFFF0000"/>
      <name val="Aptos Narrow"/>
      <family val="2"/>
      <scheme val="minor"/>
    </font>
    <font>
      <b/>
      <sz val="12"/>
      <color rgb="FFFF0000"/>
      <name val="Aptos Narrow"/>
      <family val="2"/>
      <scheme val="minor"/>
    </font>
    <font>
      <sz val="12"/>
      <color rgb="FFFF0000"/>
      <name val="Aptos Narrow"/>
      <family val="2"/>
      <scheme val="minor"/>
    </font>
    <font>
      <sz val="12"/>
      <name val="Aptos Narrow"/>
      <family val="2"/>
      <scheme val="minor"/>
    </font>
    <font>
      <b/>
      <sz val="12"/>
      <name val="Aptos Narrow"/>
      <family val="2"/>
      <scheme val="minor"/>
    </font>
    <font>
      <b/>
      <sz val="8"/>
      <color theme="9"/>
      <name val="Calibri"/>
      <family val="2"/>
      <charset val="204"/>
    </font>
    <font>
      <sz val="8"/>
      <color theme="9"/>
      <name val="Calibri"/>
      <family val="2"/>
      <charset val="204"/>
    </font>
    <font>
      <sz val="8"/>
      <name val="Calibri"/>
      <family val="2"/>
      <charset val="204"/>
    </font>
    <font>
      <b/>
      <sz val="8"/>
      <name val="Calibri"/>
      <family val="2"/>
      <charset val="204"/>
    </font>
    <font>
      <b/>
      <sz val="8"/>
      <color theme="7"/>
      <name val="Calibri"/>
      <family val="2"/>
      <charset val="204"/>
    </font>
    <font>
      <sz val="8"/>
      <color theme="4"/>
      <name val="Calibri"/>
      <family val="2"/>
      <charset val="204"/>
    </font>
    <font>
      <i/>
      <sz val="8"/>
      <color theme="2" tint="-0.499984740745262"/>
      <name val="Calibri"/>
      <family val="2"/>
      <charset val="204"/>
    </font>
    <font>
      <i/>
      <u/>
      <sz val="8"/>
      <color theme="2" tint="-0.499984740745262"/>
      <name val="Calibri"/>
      <family val="2"/>
      <charset val="204"/>
    </font>
    <font>
      <b/>
      <i/>
      <sz val="8"/>
      <name val="Calibri"/>
      <family val="2"/>
      <charset val="204"/>
    </font>
    <font>
      <i/>
      <sz val="8"/>
      <name val="Calibri"/>
      <family val="2"/>
      <charset val="204"/>
    </font>
    <font>
      <b/>
      <sz val="8"/>
      <color rgb="FF00B0F0"/>
      <name val="Calibri"/>
      <family val="2"/>
      <charset val="204"/>
    </font>
    <font>
      <b/>
      <i/>
      <sz val="8"/>
      <color theme="2" tint="-0.499984740745262"/>
      <name val="Calibri"/>
      <family val="2"/>
      <charset val="204"/>
    </font>
    <font>
      <b/>
      <sz val="8"/>
      <color rgb="FFC00000"/>
      <name val="Calibri"/>
      <family val="2"/>
      <charset val="204"/>
    </font>
    <font>
      <b/>
      <i/>
      <sz val="8"/>
      <color rgb="FF00B0F0"/>
      <name val="Calibri"/>
      <family val="2"/>
      <charset val="204"/>
    </font>
    <font>
      <sz val="8"/>
      <color rgb="FFC00000"/>
      <name val="Calibri"/>
      <family val="2"/>
      <charset val="204"/>
    </font>
    <font>
      <sz val="10"/>
      <color theme="1"/>
      <name val="Aptos Narrow"/>
      <family val="2"/>
      <scheme val="minor"/>
    </font>
    <font>
      <sz val="10"/>
      <color theme="5"/>
      <name val="Aptos Narrow"/>
      <family val="2"/>
      <scheme val="minor"/>
    </font>
    <font>
      <b/>
      <sz val="10"/>
      <color theme="5"/>
      <name val="Aptos Narrow"/>
      <family val="2"/>
      <scheme val="minor"/>
    </font>
    <font>
      <b/>
      <sz val="10"/>
      <name val="Aptos Narrow"/>
      <family val="2"/>
      <scheme val="minor"/>
    </font>
    <font>
      <b/>
      <sz val="10"/>
      <color theme="1"/>
      <name val="Aptos Narrow"/>
      <family val="2"/>
      <scheme val="minor"/>
    </font>
    <font>
      <b/>
      <sz val="10"/>
      <color theme="5" tint="-0.249977111117893"/>
      <name val="Aptos Narrow"/>
      <family val="2"/>
      <scheme val="minor"/>
    </font>
    <font>
      <sz val="10"/>
      <color theme="1"/>
      <name val="Calibri"/>
      <family val="2"/>
      <charset val="204"/>
    </font>
    <font>
      <b/>
      <sz val="10"/>
      <color theme="5"/>
      <name val="Calibri"/>
      <family val="2"/>
      <charset val="204"/>
    </font>
    <font>
      <b/>
      <sz val="10"/>
      <color theme="9"/>
      <name val="Calibri"/>
      <family val="2"/>
      <charset val="204"/>
    </font>
    <font>
      <b/>
      <sz val="10"/>
      <name val="Calibri"/>
      <family val="2"/>
      <charset val="204"/>
    </font>
    <font>
      <i/>
      <sz val="10"/>
      <name val="Calibri"/>
      <family val="2"/>
      <charset val="204"/>
    </font>
    <font>
      <i/>
      <u/>
      <sz val="10"/>
      <name val="Calibri"/>
      <family val="2"/>
      <charset val="204"/>
    </font>
    <font>
      <b/>
      <i/>
      <sz val="10"/>
      <name val="Calibri"/>
      <family val="2"/>
      <charset val="204"/>
    </font>
    <font>
      <sz val="22"/>
      <color rgb="FFC00000"/>
      <name val="Aptos Narrow"/>
      <family val="2"/>
      <scheme val="minor"/>
    </font>
    <font>
      <b/>
      <sz val="22"/>
      <name val="Aptos Narrow"/>
      <family val="2"/>
      <scheme val="minor"/>
    </font>
    <font>
      <sz val="22"/>
      <color theme="1"/>
      <name val="Aptos Narrow"/>
      <family val="2"/>
      <scheme val="minor"/>
    </font>
    <font>
      <sz val="22"/>
      <color theme="0"/>
      <name val="Aptos Narrow"/>
      <family val="2"/>
      <scheme val="minor"/>
    </font>
    <font>
      <b/>
      <sz val="22"/>
      <color theme="1"/>
      <name val="Aptos Narrow"/>
      <family val="2"/>
      <scheme val="minor"/>
    </font>
    <font>
      <sz val="22"/>
      <color theme="9" tint="-0.499984740745262"/>
      <name val="Aptos Narrow"/>
      <family val="2"/>
      <scheme val="minor"/>
    </font>
    <font>
      <i/>
      <sz val="22"/>
      <color theme="1"/>
      <name val="Aptos Narrow"/>
      <family val="2"/>
      <scheme val="minor"/>
    </font>
    <font>
      <sz val="22"/>
      <color rgb="FFFF0000"/>
      <name val="Aptos Narrow"/>
      <family val="2"/>
      <scheme val="minor"/>
    </font>
    <font>
      <sz val="22"/>
      <color theme="9" tint="-0.249977111117893"/>
      <name val="Aptos Narrow"/>
      <family val="2"/>
      <scheme val="minor"/>
    </font>
    <font>
      <b/>
      <sz val="22"/>
      <color rgb="FFC00000"/>
      <name val="Aptos Narrow"/>
      <family val="2"/>
      <scheme val="minor"/>
    </font>
    <font>
      <i/>
      <sz val="22"/>
      <color rgb="FFC00000"/>
      <name val="Aptos Narrow"/>
      <family val="2"/>
      <scheme val="minor"/>
    </font>
    <font>
      <sz val="22"/>
      <color theme="6"/>
      <name val="Aptos Narrow"/>
      <family val="2"/>
      <scheme val="minor"/>
    </font>
    <font>
      <sz val="22"/>
      <name val="Aptos Narrow"/>
      <family val="2"/>
      <scheme val="minor"/>
    </font>
    <font>
      <sz val="22"/>
      <color theme="1"/>
      <name val="Calibri"/>
      <family val="2"/>
      <charset val="204"/>
    </font>
    <font>
      <b/>
      <u/>
      <sz val="11"/>
      <color theme="1"/>
      <name val="Aptos Narrow"/>
      <family val="2"/>
      <scheme val="minor"/>
    </font>
    <font>
      <u/>
      <sz val="11"/>
      <color theme="1"/>
      <name val="Aptos Narrow"/>
      <family val="2"/>
      <scheme val="minor"/>
    </font>
    <font>
      <sz val="11"/>
      <color theme="5"/>
      <name val="Aptos Narrow"/>
      <family val="2"/>
      <scheme val="minor"/>
    </font>
    <font>
      <sz val="11"/>
      <color theme="4"/>
      <name val="Aptos Narrow"/>
      <family val="2"/>
      <scheme val="minor"/>
    </font>
    <font>
      <b/>
      <sz val="22"/>
      <color rgb="FFFF0000"/>
      <name val="Aptos Narrow"/>
      <family val="2"/>
      <scheme val="minor"/>
    </font>
    <font>
      <b/>
      <i/>
      <sz val="22"/>
      <color theme="1"/>
      <name val="Aptos Narrow"/>
      <family val="2"/>
      <scheme val="minor"/>
    </font>
    <font>
      <sz val="22"/>
      <color theme="1"/>
      <name val="Calibri"/>
      <family val="2"/>
    </font>
    <font>
      <i/>
      <sz val="22"/>
      <color theme="1"/>
      <name val="Calibri"/>
      <family val="2"/>
    </font>
    <font>
      <sz val="22"/>
      <name val="Calibri"/>
      <family val="2"/>
      <charset val="204"/>
    </font>
    <font>
      <sz val="22"/>
      <name val="Calibri"/>
      <family val="2"/>
    </font>
    <font>
      <b/>
      <sz val="22"/>
      <name val="Calibri"/>
      <family val="2"/>
      <charset val="204"/>
    </font>
    <font>
      <b/>
      <sz val="22"/>
      <color theme="1"/>
      <name val="Calibri"/>
      <family val="2"/>
      <charset val="204"/>
    </font>
    <font>
      <i/>
      <sz val="22"/>
      <color theme="1"/>
      <name val="Calibri"/>
      <family val="2"/>
      <charset val="204"/>
    </font>
    <font>
      <i/>
      <sz val="22"/>
      <name val="Calibri"/>
      <family val="2"/>
      <charset val="204"/>
    </font>
    <font>
      <b/>
      <i/>
      <sz val="22"/>
      <name val="Aptos Narrow"/>
      <family val="2"/>
      <scheme val="minor"/>
    </font>
    <font>
      <i/>
      <sz val="22"/>
      <name val="Aptos Narrow"/>
      <family val="2"/>
      <scheme val="minor"/>
    </font>
    <font>
      <b/>
      <sz val="20"/>
      <color indexed="81"/>
      <name val="Tahoma"/>
      <family val="2"/>
      <charset val="204"/>
    </font>
    <font>
      <sz val="20"/>
      <color indexed="81"/>
      <name val="Tahoma"/>
      <family val="2"/>
      <charset val="204"/>
    </font>
    <font>
      <b/>
      <sz val="18"/>
      <color theme="1"/>
      <name val="Calibri"/>
      <family val="2"/>
      <charset val="204"/>
    </font>
    <font>
      <b/>
      <sz val="18"/>
      <color rgb="FFFF0000"/>
      <name val="Calibri"/>
      <family val="2"/>
      <charset val="204"/>
    </font>
    <font>
      <sz val="18"/>
      <color theme="1"/>
      <name val="Calibri"/>
      <family val="2"/>
      <charset val="204"/>
    </font>
    <font>
      <u/>
      <sz val="18"/>
      <color theme="1"/>
      <name val="Calibri"/>
      <family val="2"/>
      <charset val="204"/>
    </font>
    <font>
      <sz val="28"/>
      <color rgb="FFC00000"/>
      <name val="Aptos Narrow"/>
      <family val="2"/>
      <scheme val="minor"/>
    </font>
    <font>
      <b/>
      <sz val="40"/>
      <color theme="9"/>
      <name val="Aptos Narrow"/>
      <family val="2"/>
      <scheme val="minor"/>
    </font>
    <font>
      <sz val="12"/>
      <color theme="2" tint="-0.249977111117893"/>
      <name val="Aptos Narrow"/>
      <family val="2"/>
      <scheme val="minor"/>
    </font>
    <font>
      <sz val="8"/>
      <name val="Aptos Narrow"/>
      <family val="2"/>
      <scheme val="minor"/>
    </font>
    <font>
      <sz val="16"/>
      <color theme="1"/>
      <name val="Aptos Narrow"/>
      <family val="2"/>
      <scheme val="minor"/>
    </font>
    <font>
      <b/>
      <u/>
      <sz val="22"/>
      <color theme="1"/>
      <name val="Aptos Narrow"/>
      <family val="2"/>
      <scheme val="minor"/>
    </font>
    <font>
      <b/>
      <sz val="22"/>
      <color theme="7"/>
      <name val="Aptos Narrow"/>
      <family val="2"/>
      <scheme val="minor"/>
    </font>
    <font>
      <b/>
      <sz val="16"/>
      <color theme="1"/>
      <name val="Aptos Narrow"/>
      <family val="2"/>
      <scheme val="minor"/>
    </font>
    <font>
      <sz val="16"/>
      <color theme="0"/>
      <name val="Aptos Narrow"/>
      <family val="2"/>
      <scheme val="minor"/>
    </font>
    <font>
      <sz val="20"/>
      <color theme="0"/>
      <name val="Aptos Narrow"/>
      <family val="2"/>
      <scheme val="minor"/>
    </font>
    <font>
      <sz val="20"/>
      <color theme="1"/>
      <name val="Aptos Narrow"/>
      <family val="2"/>
      <scheme val="minor"/>
    </font>
    <font>
      <b/>
      <sz val="16"/>
      <name val="Aptos Narrow"/>
      <family val="2"/>
      <scheme val="minor"/>
    </font>
    <font>
      <sz val="16"/>
      <name val="Aptos Narrow"/>
      <family val="2"/>
      <scheme val="minor"/>
    </font>
    <font>
      <sz val="10"/>
      <color rgb="FF000000"/>
      <name val="Aptos Narrow"/>
      <family val="2"/>
      <charset val="204"/>
      <scheme val="minor"/>
    </font>
    <font>
      <u/>
      <sz val="22"/>
      <color theme="1"/>
      <name val="Aptos Narrow"/>
      <family val="2"/>
      <scheme val="minor"/>
    </font>
    <font>
      <u/>
      <sz val="22"/>
      <color rgb="FFFF0000"/>
      <name val="Aptos Narrow"/>
      <family val="2"/>
      <scheme val="minor"/>
    </font>
    <font>
      <b/>
      <u/>
      <sz val="22"/>
      <color rgb="FFFF0000"/>
      <name val="Aptos Narrow"/>
      <family val="2"/>
      <scheme val="minor"/>
    </font>
    <font>
      <u/>
      <sz val="22"/>
      <color theme="4" tint="0.39997558519241921"/>
      <name val="Aptos Narrow"/>
      <family val="2"/>
      <scheme val="minor"/>
    </font>
    <font>
      <sz val="22"/>
      <color theme="4" tint="0.39997558519241921"/>
      <name val="Aptos Narrow"/>
      <family val="2"/>
      <scheme val="minor"/>
    </font>
    <font>
      <b/>
      <sz val="22"/>
      <color rgb="FFFF0000"/>
      <name val="Calibri"/>
      <family val="2"/>
      <charset val="204"/>
    </font>
    <font>
      <sz val="22"/>
      <color rgb="FFFF0000"/>
      <name val="Calibri"/>
      <family val="2"/>
      <charset val="204"/>
    </font>
    <font>
      <u/>
      <sz val="22"/>
      <name val="Calibri"/>
      <family val="2"/>
      <charset val="204"/>
    </font>
    <font>
      <sz val="11"/>
      <color theme="1"/>
      <name val="Aptos Narrow"/>
      <family val="2"/>
      <scheme val="minor"/>
    </font>
    <font>
      <b/>
      <sz val="12"/>
      <color theme="0"/>
      <name val="Arial"/>
      <family val="2"/>
    </font>
    <font>
      <sz val="11"/>
      <color rgb="FF000000"/>
      <name val="Aptos Narrow"/>
      <family val="2"/>
      <scheme val="minor"/>
    </font>
    <font>
      <b/>
      <i/>
      <sz val="11"/>
      <color theme="1" tint="0.14996795556505021"/>
      <name val="Aptos Narrow"/>
      <family val="2"/>
      <scheme val="minor"/>
    </font>
    <font>
      <sz val="16"/>
      <color rgb="FFFF0000"/>
      <name val="Aptos Narrow"/>
      <family val="2"/>
      <scheme val="minor"/>
    </font>
    <font>
      <b/>
      <sz val="22"/>
      <color theme="4"/>
      <name val="Aptos Narrow"/>
      <family val="2"/>
      <scheme val="minor"/>
    </font>
    <font>
      <sz val="16"/>
      <color theme="9"/>
      <name val="Aptos Narrow"/>
      <family val="2"/>
      <scheme val="minor"/>
    </font>
    <font>
      <b/>
      <sz val="16"/>
      <color indexed="8"/>
      <name val="Aptos Narrow"/>
      <family val="2"/>
      <scheme val="minor"/>
    </font>
    <font>
      <sz val="16"/>
      <color rgb="FFC00000"/>
      <name val="Aptos Narrow"/>
      <family val="2"/>
      <scheme val="minor"/>
    </font>
    <font>
      <b/>
      <sz val="16"/>
      <color theme="0"/>
      <name val="Arial"/>
      <family val="2"/>
    </font>
    <font>
      <sz val="16"/>
      <color theme="8"/>
      <name val="Aptos Narrow"/>
      <family val="2"/>
      <scheme val="minor"/>
    </font>
    <font>
      <sz val="16"/>
      <color rgb="FFFF9900"/>
      <name val="Aptos Narrow"/>
      <family val="2"/>
      <scheme val="minor"/>
    </font>
    <font>
      <sz val="16"/>
      <color rgb="FFFF3399"/>
      <name val="Aptos Narrow"/>
      <family val="2"/>
      <scheme val="minor"/>
    </font>
    <font>
      <b/>
      <sz val="16"/>
      <color theme="1"/>
      <name val="Aptos Narrow"/>
      <family val="2"/>
      <charset val="204"/>
      <scheme val="minor"/>
    </font>
    <font>
      <sz val="16"/>
      <color theme="5"/>
      <name val="Aptos Narrow"/>
      <family val="2"/>
      <scheme val="minor"/>
    </font>
    <font>
      <sz val="16"/>
      <color theme="2" tint="-0.499984740745262"/>
      <name val="Aptos Narrow"/>
      <family val="2"/>
      <scheme val="minor"/>
    </font>
    <font>
      <sz val="16"/>
      <color rgb="FFFF9999"/>
      <name val="Aptos Narrow"/>
      <family val="2"/>
      <scheme val="minor"/>
    </font>
    <font>
      <b/>
      <sz val="16"/>
      <color theme="4" tint="0.39997558519241921"/>
      <name val="Aptos Narrow"/>
      <family val="2"/>
      <scheme val="minor"/>
    </font>
    <font>
      <sz val="16"/>
      <color theme="4"/>
      <name val="Aptos Narrow"/>
      <family val="2"/>
      <scheme val="minor"/>
    </font>
    <font>
      <sz val="16"/>
      <color rgb="FF008080"/>
      <name val="Aptos Narrow"/>
      <family val="2"/>
      <scheme val="minor"/>
    </font>
    <font>
      <sz val="16"/>
      <color rgb="FF0033CC"/>
      <name val="Aptos Narrow"/>
      <family val="2"/>
      <scheme val="minor"/>
    </font>
    <font>
      <sz val="16"/>
      <color theme="4" tint="0.39997558519241921"/>
      <name val="Aptos Narrow"/>
      <family val="2"/>
      <scheme val="minor"/>
    </font>
    <font>
      <sz val="16"/>
      <color rgb="FF669900"/>
      <name val="Aptos Narrow"/>
      <family val="2"/>
      <scheme val="minor"/>
    </font>
    <font>
      <sz val="8"/>
      <color rgb="FF1D1C1D"/>
      <name val="Arial"/>
      <family val="2"/>
      <charset val="204"/>
    </font>
  </fonts>
  <fills count="42">
    <fill>
      <patternFill patternType="none"/>
    </fill>
    <fill>
      <patternFill patternType="gray125"/>
    </fill>
    <fill>
      <patternFill patternType="solid">
        <fgColor theme="8"/>
        <bgColor indexed="64"/>
      </patternFill>
    </fill>
    <fill>
      <patternFill patternType="solid">
        <fgColor theme="4" tint="0.79998168889431442"/>
        <bgColor indexed="64"/>
      </patternFill>
    </fill>
    <fill>
      <patternFill patternType="solid">
        <fgColor theme="7" tint="-0.499984740745262"/>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5" tint="-0.499984740745262"/>
        <bgColor indexed="64"/>
      </patternFill>
    </fill>
    <fill>
      <patternFill patternType="solid">
        <fgColor rgb="FFFFFF00"/>
        <bgColor indexed="64"/>
      </patternFill>
    </fill>
    <fill>
      <patternFill patternType="solid">
        <fgColor theme="4"/>
      </patternFill>
    </fill>
    <fill>
      <patternFill patternType="solid">
        <fgColor theme="4" tint="0.79998168889431442"/>
        <bgColor indexed="65"/>
      </patternFill>
    </fill>
    <fill>
      <patternFill patternType="solid">
        <fgColor theme="9"/>
      </patternFill>
    </fill>
    <fill>
      <patternFill patternType="solid">
        <fgColor theme="1" tint="0.249977111117893"/>
        <bgColor indexed="64"/>
      </patternFill>
    </fill>
    <fill>
      <patternFill patternType="solid">
        <fgColor theme="5" tint="0.79998168889431442"/>
        <bgColor indexed="64"/>
      </patternFill>
    </fill>
    <fill>
      <patternFill patternType="solid">
        <fgColor theme="2"/>
        <bgColor indexed="64"/>
      </patternFill>
    </fill>
    <fill>
      <patternFill patternType="solid">
        <fgColor theme="9" tint="0.79998168889431442"/>
        <bgColor indexed="64"/>
      </patternFill>
    </fill>
    <fill>
      <patternFill patternType="solid">
        <fgColor theme="4"/>
        <bgColor indexed="64"/>
      </patternFill>
    </fill>
    <fill>
      <patternFill patternType="solid">
        <fgColor theme="3" tint="0.8999908444471571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3" tint="0.749992370372631"/>
        <bgColor indexed="64"/>
      </patternFill>
    </fill>
    <fill>
      <patternFill patternType="solid">
        <fgColor rgb="FFADF9E3"/>
        <bgColor indexed="64"/>
      </patternFill>
    </fill>
    <fill>
      <patternFill patternType="solid">
        <fgColor theme="8" tint="0.79998168889431442"/>
        <bgColor indexed="64"/>
      </patternFill>
    </fill>
    <fill>
      <patternFill patternType="solid">
        <fgColor theme="9"/>
        <bgColor indexed="64"/>
      </patternFill>
    </fill>
    <fill>
      <patternFill patternType="solid">
        <fgColor theme="5"/>
        <bgColor indexed="64"/>
      </patternFill>
    </fill>
    <fill>
      <patternFill patternType="solid">
        <fgColor theme="6"/>
        <bgColor indexed="64"/>
      </patternFill>
    </fill>
    <fill>
      <patternFill patternType="solid">
        <fgColor rgb="FFB8FAD9"/>
        <bgColor indexed="64"/>
      </patternFill>
    </fill>
    <fill>
      <patternFill patternType="solid">
        <fgColor theme="0"/>
        <bgColor indexed="64"/>
      </patternFill>
    </fill>
    <fill>
      <patternFill patternType="solid">
        <fgColor theme="7" tint="0.59999389629810485"/>
        <bgColor indexed="64"/>
      </patternFill>
    </fill>
    <fill>
      <patternFill patternType="solid">
        <fgColor rgb="FFFCF3D6"/>
        <bgColor indexed="64"/>
      </patternFill>
    </fill>
    <fill>
      <patternFill patternType="solid">
        <fgColor theme="3" tint="0.249977111117893"/>
        <bgColor indexed="64"/>
      </patternFill>
    </fill>
    <fill>
      <patternFill patternType="solid">
        <fgColor rgb="FFFF9999"/>
        <bgColor indexed="64"/>
      </patternFill>
    </fill>
    <fill>
      <patternFill patternType="solid">
        <fgColor theme="9" tint="0.39997558519241921"/>
        <bgColor indexed="64"/>
      </patternFill>
    </fill>
    <fill>
      <patternFill patternType="solid">
        <fgColor theme="5" tint="-0.249977111117893"/>
        <bgColor indexed="64"/>
      </patternFill>
    </fill>
    <fill>
      <patternFill patternType="solid">
        <fgColor rgb="FFECBBFD"/>
        <bgColor indexed="64"/>
      </patternFill>
    </fill>
    <fill>
      <patternFill patternType="solid">
        <fgColor theme="3"/>
        <bgColor indexed="64"/>
      </patternFill>
    </fill>
    <fill>
      <patternFill patternType="solid">
        <fgColor theme="4" tint="0.39994506668294322"/>
        <bgColor indexed="64"/>
      </patternFill>
    </fill>
  </fills>
  <borders count="86">
    <border>
      <left/>
      <right/>
      <top/>
      <bottom/>
      <diagonal/>
    </border>
    <border>
      <left style="thin">
        <color theme="8"/>
      </left>
      <right/>
      <top style="thin">
        <color theme="8"/>
      </top>
      <bottom/>
      <diagonal/>
    </border>
    <border>
      <left style="thin">
        <color theme="8"/>
      </left>
      <right/>
      <top style="thin">
        <color theme="8"/>
      </top>
      <bottom style="thin">
        <color theme="8"/>
      </bottom>
      <diagonal/>
    </border>
    <border>
      <left style="thin">
        <color theme="8"/>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auto="1"/>
      </left>
      <right style="medium">
        <color auto="1"/>
      </right>
      <top/>
      <bottom/>
      <diagonal/>
    </border>
    <border>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theme="8"/>
      </top>
      <bottom/>
      <diagonal/>
    </border>
    <border>
      <left/>
      <right/>
      <top style="thin">
        <color theme="8"/>
      </top>
      <bottom style="thin">
        <color theme="8"/>
      </bottom>
      <diagonal/>
    </border>
    <border>
      <left/>
      <right style="thin">
        <color theme="8"/>
      </right>
      <top style="thin">
        <color theme="8"/>
      </top>
      <bottom/>
      <diagonal/>
    </border>
    <border>
      <left/>
      <right style="thin">
        <color theme="8"/>
      </right>
      <top style="thin">
        <color theme="8"/>
      </top>
      <bottom style="thin">
        <color theme="8"/>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bottom style="medium">
        <color indexed="64"/>
      </bottom>
      <diagonal/>
    </border>
    <border>
      <left/>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bottom/>
      <diagonal/>
    </border>
    <border>
      <left style="thin">
        <color theme="8"/>
      </left>
      <right/>
      <top style="double">
        <color theme="8"/>
      </top>
      <bottom style="thin">
        <color theme="8"/>
      </bottom>
      <diagonal/>
    </border>
    <border>
      <left style="dashed">
        <color auto="1"/>
      </left>
      <right style="dashed">
        <color auto="1"/>
      </right>
      <top style="dashed">
        <color auto="1"/>
      </top>
      <bottom style="dashed">
        <color auto="1"/>
      </bottom>
      <diagonal/>
    </border>
    <border>
      <left/>
      <right style="thin">
        <color indexed="64"/>
      </right>
      <top/>
      <bottom style="medium">
        <color indexed="64"/>
      </bottom>
      <diagonal/>
    </border>
  </borders>
  <cellStyleXfs count="22">
    <xf numFmtId="0" fontId="0" fillId="0" borderId="0"/>
    <xf numFmtId="0" fontId="8" fillId="0" borderId="0"/>
    <xf numFmtId="0" fontId="19" fillId="9" borderId="0" applyNumberFormat="0" applyBorder="0" applyAlignment="0" applyProtection="0"/>
    <xf numFmtId="0" fontId="19" fillId="11" borderId="0" applyNumberFormat="0" applyBorder="0" applyAlignment="0" applyProtection="0"/>
    <xf numFmtId="0" fontId="3" fillId="0" borderId="0"/>
    <xf numFmtId="0" fontId="3" fillId="0" borderId="0"/>
    <xf numFmtId="0" fontId="3" fillId="10" borderId="0" applyNumberFormat="0" applyBorder="0" applyAlignment="0" applyProtection="0"/>
    <xf numFmtId="0" fontId="2" fillId="0" borderId="0"/>
    <xf numFmtId="0" fontId="2" fillId="10" borderId="0" applyNumberFormat="0" applyBorder="0" applyAlignment="0" applyProtection="0"/>
    <xf numFmtId="0" fontId="142" fillId="0" borderId="0"/>
    <xf numFmtId="0" fontId="19" fillId="11" borderId="0" applyNumberFormat="0" applyBorder="0" applyAlignment="0" applyProtection="0"/>
    <xf numFmtId="0" fontId="19" fillId="9" borderId="0" applyNumberFormat="0" applyBorder="0" applyAlignment="0" applyProtection="0"/>
    <xf numFmtId="0" fontId="1" fillId="0" borderId="0"/>
    <xf numFmtId="0" fontId="151" fillId="0" borderId="0">
      <alignment horizontal="left" indent="1"/>
    </xf>
    <xf numFmtId="164" fontId="152" fillId="40" borderId="16" applyNumberFormat="0" applyAlignment="0" applyProtection="0"/>
    <xf numFmtId="0" fontId="64" fillId="41" borderId="78" applyNumberFormat="0" applyProtection="0">
      <alignment horizontal="left" indent="1"/>
    </xf>
    <xf numFmtId="0" fontId="151" fillId="3" borderId="78" applyFont="0" applyProtection="0">
      <alignment horizontal="left" indent="1"/>
    </xf>
    <xf numFmtId="0" fontId="153" fillId="22" borderId="84">
      <alignment horizontal="left" indent="1"/>
    </xf>
    <xf numFmtId="2" fontId="154" fillId="6" borderId="84">
      <alignment horizontal="left" indent="1"/>
    </xf>
    <xf numFmtId="9" fontId="151" fillId="0" borderId="0" applyFont="0" applyFill="0" applyBorder="0" applyAlignment="0" applyProtection="0"/>
    <xf numFmtId="0" fontId="2" fillId="0" borderId="0"/>
    <xf numFmtId="0" fontId="1" fillId="0" borderId="0"/>
  </cellStyleXfs>
  <cellXfs count="998">
    <xf numFmtId="0" fontId="0" fillId="0" borderId="0" xfId="0"/>
    <xf numFmtId="0" fontId="4" fillId="2" borderId="0" xfId="0" applyFont="1" applyFill="1" applyAlignment="1">
      <alignment horizontal="left" vertical="center"/>
    </xf>
    <xf numFmtId="0" fontId="0" fillId="0" borderId="0" xfId="0" applyAlignment="1">
      <alignment horizontal="left" vertical="center"/>
    </xf>
    <xf numFmtId="0" fontId="5" fillId="0" borderId="0" xfId="0" applyFont="1" applyAlignment="1">
      <alignment horizontal="left" vertical="center"/>
    </xf>
    <xf numFmtId="0" fontId="5" fillId="0" borderId="0" xfId="0" applyFont="1" applyAlignment="1">
      <alignment horizontal="left" vertical="center" wrapText="1"/>
    </xf>
    <xf numFmtId="0" fontId="5" fillId="0" borderId="1" xfId="0" applyFont="1" applyBorder="1" applyAlignment="1">
      <alignment horizontal="left" vertical="center"/>
    </xf>
    <xf numFmtId="0" fontId="5" fillId="0" borderId="2" xfId="0" applyFont="1" applyBorder="1" applyAlignment="1">
      <alignment horizontal="left" vertical="center"/>
    </xf>
    <xf numFmtId="0" fontId="5" fillId="0" borderId="3" xfId="0" applyFont="1" applyBorder="1" applyAlignment="1">
      <alignment horizontal="left" vertical="center"/>
    </xf>
    <xf numFmtId="0" fontId="8" fillId="0" borderId="0" xfId="1"/>
    <xf numFmtId="0" fontId="8" fillId="0" borderId="0" xfId="1" applyAlignment="1">
      <alignment vertical="center" wrapText="1"/>
    </xf>
    <xf numFmtId="0" fontId="8" fillId="0" borderId="0" xfId="1" applyAlignment="1">
      <alignment vertical="center"/>
    </xf>
    <xf numFmtId="0" fontId="8" fillId="0" borderId="0" xfId="1" applyAlignment="1">
      <alignment wrapText="1"/>
    </xf>
    <xf numFmtId="0" fontId="10" fillId="0" borderId="0" xfId="1" applyFont="1" applyAlignment="1">
      <alignment horizontal="center" wrapText="1"/>
    </xf>
    <xf numFmtId="0" fontId="10" fillId="0" borderId="0" xfId="1" applyFont="1" applyAlignment="1">
      <alignment wrapText="1"/>
    </xf>
    <xf numFmtId="0" fontId="9" fillId="3" borderId="4" xfId="1" applyFont="1" applyFill="1" applyBorder="1" applyAlignment="1">
      <alignment horizontal="center" wrapText="1"/>
    </xf>
    <xf numFmtId="0" fontId="9" fillId="3" borderId="8" xfId="1" applyFont="1" applyFill="1" applyBorder="1" applyAlignment="1">
      <alignment horizontal="center" wrapText="1"/>
    </xf>
    <xf numFmtId="0" fontId="8" fillId="3" borderId="7" xfId="1" applyFill="1" applyBorder="1"/>
    <xf numFmtId="0" fontId="6" fillId="0" borderId="4" xfId="1" applyFont="1" applyBorder="1" applyAlignment="1">
      <alignment vertical="center" wrapText="1"/>
    </xf>
    <xf numFmtId="0" fontId="8" fillId="0" borderId="4" xfId="1" applyBorder="1" applyAlignment="1">
      <alignment vertical="top" wrapText="1"/>
    </xf>
    <xf numFmtId="0" fontId="13" fillId="0" borderId="9" xfId="1" applyFont="1" applyBorder="1" applyAlignment="1">
      <alignment vertical="center" wrapText="1"/>
    </xf>
    <xf numFmtId="0" fontId="8" fillId="0" borderId="8" xfId="1" applyBorder="1" applyAlignment="1">
      <alignment vertical="center" wrapText="1"/>
    </xf>
    <xf numFmtId="0" fontId="8" fillId="5" borderId="8" xfId="1" applyFill="1" applyBorder="1" applyAlignment="1">
      <alignment vertical="center" wrapText="1"/>
    </xf>
    <xf numFmtId="0" fontId="8" fillId="6" borderId="10" xfId="1" applyFill="1" applyBorder="1" applyAlignment="1">
      <alignment vertical="center" wrapText="1"/>
    </xf>
    <xf numFmtId="0" fontId="15" fillId="0" borderId="0" xfId="1" applyFont="1" applyAlignment="1">
      <alignment vertical="center" wrapText="1"/>
    </xf>
    <xf numFmtId="0" fontId="8" fillId="0" borderId="12" xfId="1" applyBorder="1" applyAlignment="1">
      <alignment vertical="center" wrapText="1"/>
    </xf>
    <xf numFmtId="0" fontId="8" fillId="0" borderId="11" xfId="1" applyBorder="1" applyAlignment="1">
      <alignment vertical="center" wrapText="1"/>
    </xf>
    <xf numFmtId="0" fontId="8" fillId="0" borderId="13" xfId="1" applyBorder="1" applyAlignment="1">
      <alignment vertical="center" wrapText="1"/>
    </xf>
    <xf numFmtId="0" fontId="13" fillId="0" borderId="11" xfId="1" applyFont="1" applyBorder="1" applyAlignment="1">
      <alignment vertical="center" wrapText="1"/>
    </xf>
    <xf numFmtId="0" fontId="8" fillId="5" borderId="0" xfId="1" applyFill="1" applyAlignment="1">
      <alignment vertical="center" wrapText="1"/>
    </xf>
    <xf numFmtId="0" fontId="8" fillId="6" borderId="13" xfId="1" applyFill="1" applyBorder="1" applyAlignment="1">
      <alignment vertical="center" wrapText="1"/>
    </xf>
    <xf numFmtId="0" fontId="8" fillId="0" borderId="13" xfId="1" applyBorder="1" applyAlignment="1">
      <alignment horizontal="center" wrapText="1"/>
    </xf>
    <xf numFmtId="0" fontId="13" fillId="0" borderId="12" xfId="1" applyFont="1" applyBorder="1" applyAlignment="1">
      <alignment vertical="center" wrapText="1"/>
    </xf>
    <xf numFmtId="0" fontId="8" fillId="0" borderId="13" xfId="1" applyBorder="1"/>
    <xf numFmtId="0" fontId="11" fillId="0" borderId="13" xfId="1" applyFont="1" applyBorder="1" applyAlignment="1">
      <alignment vertical="center" wrapText="1"/>
    </xf>
    <xf numFmtId="0" fontId="11" fillId="0" borderId="13" xfId="1" applyFont="1" applyBorder="1" applyAlignment="1">
      <alignment vertical="center"/>
    </xf>
    <xf numFmtId="0" fontId="8" fillId="4" borderId="14" xfId="1" applyFill="1" applyBorder="1"/>
    <xf numFmtId="0" fontId="8" fillId="0" borderId="15" xfId="1" applyBorder="1" applyAlignment="1">
      <alignment vertical="center" wrapText="1"/>
    </xf>
    <xf numFmtId="0" fontId="13" fillId="0" borderId="14" xfId="1" applyFont="1" applyBorder="1" applyAlignment="1">
      <alignment vertical="center" wrapText="1"/>
    </xf>
    <xf numFmtId="0" fontId="8" fillId="0" borderId="16" xfId="1" applyBorder="1" applyAlignment="1">
      <alignment vertical="center" wrapText="1"/>
    </xf>
    <xf numFmtId="0" fontId="8" fillId="0" borderId="17" xfId="1" applyBorder="1" applyAlignment="1">
      <alignment vertical="center" wrapText="1"/>
    </xf>
    <xf numFmtId="0" fontId="8" fillId="0" borderId="14" xfId="1" applyBorder="1" applyAlignment="1">
      <alignment vertical="center" wrapText="1"/>
    </xf>
    <xf numFmtId="0" fontId="11" fillId="7" borderId="14" xfId="1" applyFont="1" applyFill="1" applyBorder="1" applyAlignment="1">
      <alignment vertical="center" wrapText="1"/>
    </xf>
    <xf numFmtId="0" fontId="18" fillId="0" borderId="15" xfId="1" applyFont="1" applyBorder="1" applyAlignment="1">
      <alignment horizontal="center" vertical="center" wrapText="1"/>
    </xf>
    <xf numFmtId="0" fontId="8" fillId="0" borderId="16" xfId="1" applyBorder="1" applyAlignment="1">
      <alignment horizontal="center" vertical="center" wrapText="1"/>
    </xf>
    <xf numFmtId="0" fontId="8" fillId="0" borderId="15" xfId="1" applyBorder="1" applyAlignment="1">
      <alignment wrapText="1"/>
    </xf>
    <xf numFmtId="0" fontId="8" fillId="0" borderId="17" xfId="1" applyBorder="1" applyAlignment="1">
      <alignment horizontal="center" vertical="center" wrapText="1"/>
    </xf>
    <xf numFmtId="0" fontId="4" fillId="2" borderId="1" xfId="0" applyFont="1" applyFill="1" applyBorder="1" applyAlignment="1">
      <alignment horizontal="left" vertical="center"/>
    </xf>
    <xf numFmtId="0" fontId="0" fillId="0" borderId="0" xfId="0" applyAlignment="1">
      <alignment horizontal="center" vertical="center"/>
    </xf>
    <xf numFmtId="0" fontId="4" fillId="2" borderId="0" xfId="0" applyFont="1" applyFill="1" applyAlignment="1">
      <alignment horizontal="left" vertical="center" wrapText="1"/>
    </xf>
    <xf numFmtId="0" fontId="0" fillId="0" borderId="0" xfId="0" applyAlignment="1">
      <alignment horizontal="left" vertical="center" wrapText="1"/>
    </xf>
    <xf numFmtId="0" fontId="20" fillId="2" borderId="1" xfId="1" applyFont="1" applyFill="1" applyBorder="1" applyAlignment="1">
      <alignment horizontal="left" vertical="center"/>
    </xf>
    <xf numFmtId="0" fontId="20" fillId="2" borderId="18" xfId="1" applyFont="1" applyFill="1" applyBorder="1" applyAlignment="1">
      <alignment horizontal="left" vertical="center"/>
    </xf>
    <xf numFmtId="0" fontId="20" fillId="2" borderId="18" xfId="1" applyFont="1" applyFill="1" applyBorder="1" applyAlignment="1">
      <alignment horizontal="left" vertical="center" wrapText="1"/>
    </xf>
    <xf numFmtId="0" fontId="20" fillId="2" borderId="18" xfId="1" applyFont="1" applyFill="1" applyBorder="1" applyAlignment="1">
      <alignment horizontal="center" vertical="center"/>
    </xf>
    <xf numFmtId="0" fontId="20" fillId="2" borderId="20" xfId="1" applyFont="1" applyFill="1" applyBorder="1" applyAlignment="1">
      <alignment horizontal="left" vertical="center"/>
    </xf>
    <xf numFmtId="0" fontId="5" fillId="0" borderId="1" xfId="1" applyFont="1" applyBorder="1" applyAlignment="1">
      <alignment horizontal="left" vertical="center" wrapText="1"/>
    </xf>
    <xf numFmtId="0" fontId="5" fillId="0" borderId="1" xfId="1" applyFont="1" applyBorder="1" applyAlignment="1">
      <alignment horizontal="left" vertical="center"/>
    </xf>
    <xf numFmtId="0" fontId="5" fillId="0" borderId="18" xfId="1" applyFont="1" applyBorder="1" applyAlignment="1">
      <alignment horizontal="left" vertical="center"/>
    </xf>
    <xf numFmtId="0" fontId="5" fillId="0" borderId="18" xfId="1" applyFont="1" applyBorder="1" applyAlignment="1">
      <alignment horizontal="left" vertical="center" wrapText="1"/>
    </xf>
    <xf numFmtId="0" fontId="5" fillId="0" borderId="18" xfId="1" applyFont="1" applyBorder="1" applyAlignment="1">
      <alignment horizontal="center" vertical="center"/>
    </xf>
    <xf numFmtId="0" fontId="5" fillId="0" borderId="20" xfId="1" applyFont="1" applyBorder="1" applyAlignment="1">
      <alignment horizontal="left" vertical="center"/>
    </xf>
    <xf numFmtId="0" fontId="5" fillId="0" borderId="2" xfId="1" applyFont="1" applyBorder="1" applyAlignment="1">
      <alignment horizontal="left" vertical="center"/>
    </xf>
    <xf numFmtId="0" fontId="5" fillId="0" borderId="2" xfId="1" applyFont="1" applyBorder="1" applyAlignment="1">
      <alignment horizontal="left" vertical="center" wrapText="1"/>
    </xf>
    <xf numFmtId="0" fontId="5" fillId="0" borderId="19" xfId="1" applyFont="1" applyBorder="1" applyAlignment="1">
      <alignment horizontal="left" vertical="center"/>
    </xf>
    <xf numFmtId="0" fontId="5" fillId="0" borderId="19" xfId="1" applyFont="1" applyBorder="1" applyAlignment="1">
      <alignment horizontal="left" vertical="center" wrapText="1"/>
    </xf>
    <xf numFmtId="0" fontId="5" fillId="0" borderId="19" xfId="1" applyFont="1" applyBorder="1" applyAlignment="1">
      <alignment horizontal="center" vertical="center"/>
    </xf>
    <xf numFmtId="0" fontId="5" fillId="0" borderId="21" xfId="1" applyFont="1" applyBorder="1" applyAlignment="1">
      <alignment horizontal="left" vertical="center"/>
    </xf>
    <xf numFmtId="0" fontId="22" fillId="0" borderId="0" xfId="5" applyFont="1" applyAlignment="1">
      <alignment horizontal="center" vertical="center" wrapText="1"/>
    </xf>
    <xf numFmtId="0" fontId="22" fillId="13" borderId="0" xfId="5" applyFont="1" applyFill="1" applyAlignment="1">
      <alignment horizontal="center" vertical="center" wrapText="1"/>
    </xf>
    <xf numFmtId="0" fontId="23" fillId="0" borderId="0" xfId="5" applyFont="1" applyAlignment="1">
      <alignment horizontal="center" vertical="center" wrapText="1"/>
    </xf>
    <xf numFmtId="0" fontId="24" fillId="3" borderId="0" xfId="5" applyFont="1" applyFill="1" applyAlignment="1">
      <alignment horizontal="center" vertical="center" wrapText="1"/>
    </xf>
    <xf numFmtId="0" fontId="23" fillId="10" borderId="5" xfId="6" applyFont="1" applyBorder="1" applyAlignment="1">
      <alignment horizontal="left" vertical="center"/>
    </xf>
    <xf numFmtId="0" fontId="23" fillId="10" borderId="6" xfId="6" applyFont="1" applyBorder="1" applyAlignment="1">
      <alignment horizontal="left" vertical="center"/>
    </xf>
    <xf numFmtId="0" fontId="23" fillId="10" borderId="22" xfId="6" applyFont="1" applyBorder="1" applyAlignment="1">
      <alignment horizontal="left" vertical="center"/>
    </xf>
    <xf numFmtId="0" fontId="25" fillId="9" borderId="23" xfId="2" applyFont="1" applyBorder="1" applyAlignment="1">
      <alignment horizontal="left" vertical="center"/>
    </xf>
    <xf numFmtId="0" fontId="25" fillId="9" borderId="24" xfId="2" applyFont="1" applyBorder="1" applyAlignment="1">
      <alignment horizontal="left" vertical="center"/>
    </xf>
    <xf numFmtId="0" fontId="25" fillId="11" borderId="25" xfId="3" applyFont="1" applyBorder="1" applyAlignment="1">
      <alignment horizontal="left" vertical="center"/>
    </xf>
    <xf numFmtId="0" fontId="26" fillId="15" borderId="25" xfId="5" applyFont="1" applyFill="1" applyBorder="1" applyAlignment="1">
      <alignment horizontal="left" vertical="center" wrapText="1"/>
    </xf>
    <xf numFmtId="0" fontId="9" fillId="0" borderId="0" xfId="1" applyFont="1" applyAlignment="1">
      <alignment horizontal="center" vertical="center" wrapText="1"/>
    </xf>
    <xf numFmtId="0" fontId="21" fillId="12" borderId="0" xfId="4" applyFont="1" applyFill="1" applyAlignment="1">
      <alignment horizontal="left" vertical="center" wrapText="1"/>
    </xf>
    <xf numFmtId="0" fontId="28" fillId="16" borderId="0" xfId="1" applyFont="1" applyFill="1" applyAlignment="1">
      <alignment horizontal="center" vertical="center"/>
    </xf>
    <xf numFmtId="0" fontId="28" fillId="16" borderId="0" xfId="1" applyFont="1" applyFill="1" applyAlignment="1">
      <alignment horizontal="center" vertical="center" wrapText="1"/>
    </xf>
    <xf numFmtId="0" fontId="23" fillId="15" borderId="25" xfId="5" applyFont="1" applyFill="1" applyBorder="1" applyAlignment="1">
      <alignment horizontal="left" vertical="center" wrapText="1"/>
    </xf>
    <xf numFmtId="0" fontId="23" fillId="15" borderId="27" xfId="5" applyFont="1" applyFill="1" applyBorder="1" applyAlignment="1">
      <alignment horizontal="left" vertical="center" wrapText="1"/>
    </xf>
    <xf numFmtId="0" fontId="22" fillId="13" borderId="25" xfId="5" applyFont="1" applyFill="1" applyBorder="1" applyAlignment="1">
      <alignment horizontal="left" vertical="center" wrapText="1"/>
    </xf>
    <xf numFmtId="0" fontId="22" fillId="13" borderId="28" xfId="5" applyFont="1" applyFill="1" applyBorder="1" applyAlignment="1">
      <alignment horizontal="left" vertical="center" wrapText="1"/>
    </xf>
    <xf numFmtId="0" fontId="22" fillId="13" borderId="29" xfId="5" applyFont="1" applyFill="1" applyBorder="1" applyAlignment="1">
      <alignment horizontal="left" vertical="center" wrapText="1"/>
    </xf>
    <xf numFmtId="0" fontId="23" fillId="15" borderId="34" xfId="5" applyFont="1" applyFill="1" applyBorder="1" applyAlignment="1">
      <alignment horizontal="left" vertical="center" wrapText="1"/>
    </xf>
    <xf numFmtId="0" fontId="22" fillId="13" borderId="34" xfId="5" applyFont="1" applyFill="1" applyBorder="1" applyAlignment="1">
      <alignment horizontal="left" vertical="center" wrapText="1"/>
    </xf>
    <xf numFmtId="0" fontId="22" fillId="13" borderId="35" xfId="5" applyFont="1" applyFill="1" applyBorder="1" applyAlignment="1">
      <alignment horizontal="left" vertical="center" wrapText="1"/>
    </xf>
    <xf numFmtId="0" fontId="6" fillId="0" borderId="22" xfId="1" applyFont="1" applyBorder="1" applyAlignment="1">
      <alignment vertical="center" wrapText="1"/>
    </xf>
    <xf numFmtId="0" fontId="0" fillId="0" borderId="7" xfId="0" applyBorder="1" applyAlignment="1">
      <alignment vertical="center"/>
    </xf>
    <xf numFmtId="0" fontId="0" fillId="0" borderId="4" xfId="0" applyBorder="1"/>
    <xf numFmtId="0" fontId="0" fillId="0" borderId="12" xfId="0" applyBorder="1"/>
    <xf numFmtId="0" fontId="0" fillId="0" borderId="15" xfId="0" applyBorder="1"/>
    <xf numFmtId="0" fontId="23" fillId="17" borderId="25" xfId="5" applyFont="1" applyFill="1" applyBorder="1" applyAlignment="1">
      <alignment horizontal="left" vertical="center" wrapText="1"/>
    </xf>
    <xf numFmtId="0" fontId="27" fillId="17" borderId="25" xfId="5" applyFont="1" applyFill="1" applyBorder="1" applyAlignment="1">
      <alignment horizontal="left" vertical="center" wrapText="1"/>
    </xf>
    <xf numFmtId="0" fontId="27" fillId="17" borderId="34" xfId="5" applyFont="1" applyFill="1" applyBorder="1" applyAlignment="1">
      <alignment horizontal="left" vertical="center" wrapText="1"/>
    </xf>
    <xf numFmtId="0" fontId="25" fillId="11" borderId="24" xfId="3" applyFont="1" applyBorder="1" applyAlignment="1">
      <alignment horizontal="left" vertical="center"/>
    </xf>
    <xf numFmtId="0" fontId="23" fillId="17" borderId="34" xfId="5" applyFont="1" applyFill="1" applyBorder="1" applyAlignment="1">
      <alignment horizontal="left" vertical="center" wrapText="1"/>
    </xf>
    <xf numFmtId="0" fontId="0" fillId="0" borderId="0" xfId="0" pivotButton="1"/>
    <xf numFmtId="0" fontId="0" fillId="0" borderId="0" xfId="0" applyAlignment="1">
      <alignment horizontal="left"/>
    </xf>
    <xf numFmtId="0" fontId="0" fillId="0" borderId="0" xfId="0" applyAlignment="1">
      <alignment horizontal="center"/>
    </xf>
    <xf numFmtId="0" fontId="23" fillId="10" borderId="8" xfId="6" applyFont="1" applyBorder="1" applyAlignment="1">
      <alignment horizontal="left" vertical="center"/>
    </xf>
    <xf numFmtId="0" fontId="23" fillId="10" borderId="4" xfId="6" applyFont="1" applyBorder="1" applyAlignment="1">
      <alignment horizontal="left" vertical="center"/>
    </xf>
    <xf numFmtId="0" fontId="23" fillId="10" borderId="9" xfId="6" applyFont="1" applyBorder="1" applyAlignment="1">
      <alignment horizontal="left" vertical="center"/>
    </xf>
    <xf numFmtId="0" fontId="27" fillId="23" borderId="43" xfId="5" applyFont="1" applyFill="1" applyBorder="1" applyAlignment="1">
      <alignment horizontal="left" vertical="center" wrapText="1"/>
    </xf>
    <xf numFmtId="0" fontId="23" fillId="23" borderId="44" xfId="5" applyFont="1" applyFill="1" applyBorder="1" applyAlignment="1">
      <alignment horizontal="left" vertical="center" wrapText="1"/>
    </xf>
    <xf numFmtId="0" fontId="27" fillId="24" borderId="43" xfId="5" applyFont="1" applyFill="1" applyBorder="1" applyAlignment="1">
      <alignment horizontal="left" vertical="center" wrapText="1"/>
    </xf>
    <xf numFmtId="0" fontId="23" fillId="24" borderId="44" xfId="5" applyFont="1" applyFill="1" applyBorder="1" applyAlignment="1">
      <alignment horizontal="left" vertical="center" wrapText="1"/>
    </xf>
    <xf numFmtId="0" fontId="23" fillId="21" borderId="43" xfId="5" applyFont="1" applyFill="1" applyBorder="1" applyAlignment="1">
      <alignment horizontal="left" vertical="center" wrapText="1"/>
    </xf>
    <xf numFmtId="0" fontId="25" fillId="9" borderId="34" xfId="2" applyFont="1" applyBorder="1" applyAlignment="1">
      <alignment horizontal="left" vertical="center"/>
    </xf>
    <xf numFmtId="0" fontId="25" fillId="11" borderId="34" xfId="3" applyFont="1" applyBorder="1" applyAlignment="1">
      <alignment horizontal="left" vertical="center"/>
    </xf>
    <xf numFmtId="0" fontId="27" fillId="18" borderId="43" xfId="5" applyFont="1" applyFill="1" applyBorder="1" applyAlignment="1">
      <alignment horizontal="left" vertical="center" wrapText="1"/>
    </xf>
    <xf numFmtId="0" fontId="27" fillId="20" borderId="43" xfId="5" applyFont="1" applyFill="1" applyBorder="1" applyAlignment="1">
      <alignment horizontal="left" vertical="center" wrapText="1"/>
    </xf>
    <xf numFmtId="0" fontId="25" fillId="9" borderId="36" xfId="2" applyFont="1" applyBorder="1" applyAlignment="1">
      <alignment horizontal="left" vertical="center"/>
    </xf>
    <xf numFmtId="0" fontId="30" fillId="21" borderId="22" xfId="5" applyFont="1" applyFill="1" applyBorder="1" applyAlignment="1">
      <alignment horizontal="left" vertical="center" wrapText="1"/>
    </xf>
    <xf numFmtId="0" fontId="27" fillId="20" borderId="6" xfId="5" applyFont="1" applyFill="1" applyBorder="1" applyAlignment="1">
      <alignment horizontal="left" vertical="center" wrapText="1"/>
    </xf>
    <xf numFmtId="0" fontId="8" fillId="0" borderId="25" xfId="1" applyBorder="1"/>
    <xf numFmtId="0" fontId="30" fillId="26" borderId="4" xfId="5" applyFont="1" applyFill="1" applyBorder="1" applyAlignment="1">
      <alignment horizontal="left" vertical="center" wrapText="1"/>
    </xf>
    <xf numFmtId="0" fontId="23" fillId="15" borderId="51" xfId="5" applyFont="1" applyFill="1" applyBorder="1" applyAlignment="1">
      <alignment horizontal="left" vertical="center" wrapText="1"/>
    </xf>
    <xf numFmtId="0" fontId="23" fillId="15" borderId="49" xfId="5" applyFont="1" applyFill="1" applyBorder="1" applyAlignment="1">
      <alignment horizontal="left" vertical="center" wrapText="1"/>
    </xf>
    <xf numFmtId="0" fontId="23" fillId="18" borderId="55" xfId="5" applyFont="1" applyFill="1" applyBorder="1" applyAlignment="1">
      <alignment horizontal="left" vertical="center" wrapText="1"/>
    </xf>
    <xf numFmtId="0" fontId="23" fillId="18" borderId="7" xfId="5" applyFont="1" applyFill="1" applyBorder="1" applyAlignment="1">
      <alignment horizontal="left" vertical="center" wrapText="1"/>
    </xf>
    <xf numFmtId="0" fontId="30" fillId="26" borderId="12" xfId="5" applyFont="1" applyFill="1" applyBorder="1" applyAlignment="1">
      <alignment horizontal="left" vertical="center" wrapText="1"/>
    </xf>
    <xf numFmtId="0" fontId="23" fillId="15" borderId="35" xfId="5" applyFont="1" applyFill="1" applyBorder="1" applyAlignment="1">
      <alignment horizontal="left" vertical="center" wrapText="1"/>
    </xf>
    <xf numFmtId="0" fontId="23" fillId="19" borderId="54" xfId="5" applyFont="1" applyFill="1" applyBorder="1" applyAlignment="1">
      <alignment horizontal="left" vertical="center" wrapText="1"/>
    </xf>
    <xf numFmtId="0" fontId="23" fillId="20" borderId="55" xfId="5" applyFont="1" applyFill="1" applyBorder="1" applyAlignment="1">
      <alignment horizontal="left" vertical="center" wrapText="1"/>
    </xf>
    <xf numFmtId="0" fontId="23" fillId="20" borderId="7" xfId="5" applyFont="1" applyFill="1" applyBorder="1" applyAlignment="1">
      <alignment horizontal="left" vertical="center" wrapText="1"/>
    </xf>
    <xf numFmtId="0" fontId="23" fillId="19" borderId="64" xfId="5" applyFont="1" applyFill="1" applyBorder="1" applyAlignment="1">
      <alignment horizontal="left" vertical="center" wrapText="1"/>
    </xf>
    <xf numFmtId="0" fontId="23" fillId="20" borderId="6" xfId="5" applyFont="1" applyFill="1" applyBorder="1" applyAlignment="1">
      <alignment horizontal="left" vertical="center" wrapText="1"/>
    </xf>
    <xf numFmtId="0" fontId="23" fillId="15" borderId="52" xfId="5" applyFont="1" applyFill="1" applyBorder="1" applyAlignment="1">
      <alignment horizontal="left" vertical="center" wrapText="1"/>
    </xf>
    <xf numFmtId="0" fontId="23" fillId="15" borderId="50" xfId="5" applyFont="1" applyFill="1" applyBorder="1" applyAlignment="1">
      <alignment horizontal="left" vertical="center" wrapText="1"/>
    </xf>
    <xf numFmtId="0" fontId="23" fillId="21" borderId="55" xfId="5" applyFont="1" applyFill="1" applyBorder="1" applyAlignment="1">
      <alignment horizontal="left" vertical="center" wrapText="1"/>
    </xf>
    <xf numFmtId="0" fontId="23" fillId="21" borderId="6" xfId="5" applyFont="1" applyFill="1" applyBorder="1" applyAlignment="1">
      <alignment horizontal="left" vertical="center" wrapText="1"/>
    </xf>
    <xf numFmtId="0" fontId="23" fillId="21" borderId="7" xfId="5" applyFont="1" applyFill="1" applyBorder="1" applyAlignment="1">
      <alignment horizontal="left" vertical="center" wrapText="1"/>
    </xf>
    <xf numFmtId="0" fontId="23" fillId="22" borderId="53" xfId="5" applyFont="1" applyFill="1" applyBorder="1" applyAlignment="1">
      <alignment horizontal="left" vertical="center" wrapText="1"/>
    </xf>
    <xf numFmtId="0" fontId="23" fillId="22" borderId="51" xfId="5" applyFont="1" applyFill="1" applyBorder="1" applyAlignment="1">
      <alignment horizontal="left" vertical="center" wrapText="1"/>
    </xf>
    <xf numFmtId="0" fontId="23" fillId="22" borderId="49" xfId="5" applyFont="1" applyFill="1" applyBorder="1" applyAlignment="1">
      <alignment horizontal="left" vertical="center" wrapText="1"/>
    </xf>
    <xf numFmtId="0" fontId="23" fillId="25" borderId="53" xfId="5" applyFont="1" applyFill="1" applyBorder="1" applyAlignment="1">
      <alignment horizontal="left" vertical="center" wrapText="1"/>
    </xf>
    <xf numFmtId="0" fontId="23" fillId="25" borderId="51" xfId="5" applyFont="1" applyFill="1" applyBorder="1" applyAlignment="1">
      <alignment horizontal="left" vertical="center" wrapText="1"/>
    </xf>
    <xf numFmtId="0" fontId="23" fillId="25" borderId="49" xfId="5" applyFont="1" applyFill="1" applyBorder="1" applyAlignment="1">
      <alignment horizontal="left" vertical="center" wrapText="1"/>
    </xf>
    <xf numFmtId="0" fontId="23" fillId="22" borderId="38" xfId="5" applyFont="1" applyFill="1" applyBorder="1" applyAlignment="1">
      <alignment horizontal="left" vertical="center" wrapText="1"/>
    </xf>
    <xf numFmtId="0" fontId="23" fillId="22" borderId="36" xfId="5" applyFont="1" applyFill="1" applyBorder="1" applyAlignment="1">
      <alignment horizontal="left" vertical="center" wrapText="1"/>
    </xf>
    <xf numFmtId="0" fontId="23" fillId="22" borderId="35" xfId="5" applyFont="1" applyFill="1" applyBorder="1" applyAlignment="1">
      <alignment horizontal="left" vertical="center" wrapText="1"/>
    </xf>
    <xf numFmtId="0" fontId="23" fillId="25" borderId="54" xfId="5" applyFont="1" applyFill="1" applyBorder="1" applyAlignment="1">
      <alignment horizontal="left" vertical="center" wrapText="1"/>
    </xf>
    <xf numFmtId="0" fontId="23" fillId="25" borderId="52" xfId="5" applyFont="1" applyFill="1" applyBorder="1" applyAlignment="1">
      <alignment horizontal="left" vertical="center" wrapText="1"/>
    </xf>
    <xf numFmtId="0" fontId="23" fillId="25" borderId="50" xfId="5" applyFont="1" applyFill="1" applyBorder="1" applyAlignment="1">
      <alignment horizontal="left" vertical="center" wrapText="1"/>
    </xf>
    <xf numFmtId="0" fontId="30" fillId="26" borderId="15" xfId="5" applyFont="1" applyFill="1" applyBorder="1" applyAlignment="1">
      <alignment horizontal="left" vertical="center" wrapText="1"/>
    </xf>
    <xf numFmtId="0" fontId="23" fillId="22" borderId="54" xfId="5" applyFont="1" applyFill="1" applyBorder="1" applyAlignment="1">
      <alignment horizontal="left" vertical="center" wrapText="1"/>
    </xf>
    <xf numFmtId="0" fontId="23" fillId="22" borderId="52" xfId="5" applyFont="1" applyFill="1" applyBorder="1" applyAlignment="1">
      <alignment horizontal="left" vertical="center" wrapText="1"/>
    </xf>
    <xf numFmtId="0" fontId="23" fillId="22" borderId="50" xfId="5" applyFont="1" applyFill="1" applyBorder="1" applyAlignment="1">
      <alignment horizontal="left" vertical="center" wrapText="1"/>
    </xf>
    <xf numFmtId="0" fontId="23" fillId="21" borderId="60" xfId="5" applyFont="1" applyFill="1" applyBorder="1" applyAlignment="1">
      <alignment horizontal="left" vertical="center" wrapText="1"/>
    </xf>
    <xf numFmtId="0" fontId="23" fillId="21" borderId="61" xfId="5" applyFont="1" applyFill="1" applyBorder="1" applyAlignment="1">
      <alignment horizontal="left" vertical="center" wrapText="1"/>
    </xf>
    <xf numFmtId="0" fontId="23" fillId="21" borderId="63" xfId="5" applyFont="1" applyFill="1" applyBorder="1" applyAlignment="1">
      <alignment horizontal="left" vertical="center" wrapText="1"/>
    </xf>
    <xf numFmtId="0" fontId="24" fillId="26" borderId="4" xfId="5" applyFont="1" applyFill="1" applyBorder="1" applyAlignment="1">
      <alignment horizontal="left" vertical="center" wrapText="1"/>
    </xf>
    <xf numFmtId="0" fontId="30" fillId="6" borderId="25" xfId="5" applyFont="1" applyFill="1" applyBorder="1" applyAlignment="1">
      <alignment horizontal="left" vertical="center" wrapText="1"/>
    </xf>
    <xf numFmtId="0" fontId="30" fillId="27" borderId="25" xfId="5" applyFont="1" applyFill="1" applyBorder="1" applyAlignment="1">
      <alignment horizontal="left" vertical="center" wrapText="1"/>
    </xf>
    <xf numFmtId="0" fontId="24" fillId="27" borderId="25" xfId="5" applyFont="1" applyFill="1" applyBorder="1" applyAlignment="1">
      <alignment horizontal="left" vertical="center" wrapText="1"/>
    </xf>
    <xf numFmtId="0" fontId="23" fillId="15" borderId="8" xfId="5" applyFont="1" applyFill="1" applyBorder="1" applyAlignment="1">
      <alignment horizontal="left" vertical="center" wrapText="1"/>
    </xf>
    <xf numFmtId="0" fontId="30" fillId="6" borderId="56" xfId="5" applyFont="1" applyFill="1" applyBorder="1" applyAlignment="1">
      <alignment horizontal="left" vertical="center" wrapText="1"/>
    </xf>
    <xf numFmtId="0" fontId="30" fillId="6" borderId="12" xfId="5" applyFont="1" applyFill="1" applyBorder="1" applyAlignment="1">
      <alignment horizontal="left" vertical="center" wrapText="1"/>
    </xf>
    <xf numFmtId="0" fontId="30" fillId="25" borderId="25" xfId="5" applyFont="1" applyFill="1" applyBorder="1" applyAlignment="1">
      <alignment horizontal="left" vertical="center" wrapText="1"/>
    </xf>
    <xf numFmtId="0" fontId="30" fillId="26" borderId="25" xfId="5" applyFont="1" applyFill="1" applyBorder="1" applyAlignment="1">
      <alignment horizontal="left" vertical="center" wrapText="1"/>
    </xf>
    <xf numFmtId="0" fontId="30" fillId="13" borderId="25" xfId="5" applyFont="1" applyFill="1" applyBorder="1" applyAlignment="1">
      <alignment horizontal="left" vertical="center" wrapText="1"/>
    </xf>
    <xf numFmtId="0" fontId="25" fillId="28" borderId="0" xfId="0" applyFont="1" applyFill="1" applyAlignment="1">
      <alignment horizontal="left" vertical="center"/>
    </xf>
    <xf numFmtId="0" fontId="25" fillId="29" borderId="0" xfId="0" applyFont="1" applyFill="1" applyAlignment="1">
      <alignment horizontal="left" vertical="center"/>
    </xf>
    <xf numFmtId="0" fontId="11" fillId="30" borderId="25" xfId="1" applyFont="1" applyFill="1" applyBorder="1"/>
    <xf numFmtId="0" fontId="0" fillId="0" borderId="25" xfId="0" applyBorder="1"/>
    <xf numFmtId="0" fontId="30" fillId="21" borderId="0" xfId="5" applyFont="1" applyFill="1" applyAlignment="1">
      <alignment horizontal="left" vertical="center" wrapText="1"/>
    </xf>
    <xf numFmtId="0" fontId="30" fillId="26" borderId="11" xfId="5" applyFont="1" applyFill="1" applyBorder="1" applyAlignment="1">
      <alignment horizontal="left" vertical="center" wrapText="1"/>
    </xf>
    <xf numFmtId="0" fontId="30" fillId="26" borderId="14" xfId="5" applyFont="1" applyFill="1" applyBorder="1" applyAlignment="1">
      <alignment horizontal="left" vertical="center" wrapText="1"/>
    </xf>
    <xf numFmtId="0" fontId="30" fillId="21" borderId="9" xfId="5" applyFont="1" applyFill="1" applyBorder="1" applyAlignment="1">
      <alignment horizontal="left" vertical="center" wrapText="1"/>
    </xf>
    <xf numFmtId="0" fontId="23" fillId="31" borderId="25" xfId="5" applyFont="1" applyFill="1" applyBorder="1" applyAlignment="1">
      <alignment horizontal="left" vertical="center" wrapText="1"/>
    </xf>
    <xf numFmtId="0" fontId="23" fillId="25" borderId="25" xfId="5" applyFont="1" applyFill="1" applyBorder="1" applyAlignment="1">
      <alignment horizontal="left" vertical="center" wrapText="1"/>
    </xf>
    <xf numFmtId="0" fontId="30" fillId="21" borderId="25" xfId="5" applyFont="1" applyFill="1" applyBorder="1" applyAlignment="1">
      <alignment horizontal="left" vertical="center" wrapText="1"/>
    </xf>
    <xf numFmtId="0" fontId="23" fillId="21" borderId="25" xfId="5" applyFont="1" applyFill="1" applyBorder="1" applyAlignment="1">
      <alignment horizontal="left" vertical="center" wrapText="1"/>
    </xf>
    <xf numFmtId="0" fontId="24" fillId="3" borderId="0" xfId="5" applyFont="1" applyFill="1" applyAlignment="1">
      <alignment horizontal="left" vertical="center" wrapText="1"/>
    </xf>
    <xf numFmtId="0" fontId="8" fillId="0" borderId="0" xfId="1" applyAlignment="1">
      <alignment horizontal="left"/>
    </xf>
    <xf numFmtId="0" fontId="23" fillId="0" borderId="0" xfId="5" applyFont="1" applyAlignment="1">
      <alignment horizontal="left" vertical="center" wrapText="1"/>
    </xf>
    <xf numFmtId="0" fontId="30" fillId="23" borderId="25" xfId="5" applyFont="1" applyFill="1" applyBorder="1" applyAlignment="1">
      <alignment horizontal="left" vertical="center" wrapText="1"/>
    </xf>
    <xf numFmtId="0" fontId="7" fillId="0" borderId="0" xfId="1" applyFont="1"/>
    <xf numFmtId="0" fontId="6" fillId="0" borderId="0" xfId="1" applyFont="1" applyAlignment="1">
      <alignment vertical="center" wrapText="1"/>
    </xf>
    <xf numFmtId="0" fontId="0" fillId="0" borderId="0" xfId="0" applyAlignment="1">
      <alignment wrapText="1"/>
    </xf>
    <xf numFmtId="0" fontId="42" fillId="32" borderId="0" xfId="0" applyFont="1" applyFill="1" applyAlignment="1">
      <alignment vertical="center" wrapText="1"/>
    </xf>
    <xf numFmtId="0" fontId="0" fillId="0" borderId="0" xfId="0" applyAlignment="1">
      <alignment vertical="center"/>
    </xf>
    <xf numFmtId="0" fontId="23" fillId="0" borderId="0" xfId="0" applyFont="1" applyAlignment="1">
      <alignment vertical="center"/>
    </xf>
    <xf numFmtId="0" fontId="11" fillId="30" borderId="25" xfId="1" applyFont="1" applyFill="1" applyBorder="1" applyAlignment="1">
      <alignment vertical="center"/>
    </xf>
    <xf numFmtId="0" fontId="0" fillId="0" borderId="25" xfId="0" applyBorder="1" applyAlignment="1">
      <alignment vertical="center"/>
    </xf>
    <xf numFmtId="0" fontId="0" fillId="0" borderId="0" xfId="0" applyAlignment="1">
      <alignment vertical="center" wrapText="1"/>
    </xf>
    <xf numFmtId="0" fontId="6" fillId="0" borderId="0" xfId="0" applyFont="1" applyAlignment="1">
      <alignment vertical="center" wrapText="1"/>
    </xf>
    <xf numFmtId="0" fontId="20" fillId="2" borderId="1" xfId="0" applyFont="1" applyFill="1" applyBorder="1" applyAlignment="1">
      <alignment horizontal="left" vertical="center" wrapText="1"/>
    </xf>
    <xf numFmtId="0" fontId="20" fillId="2" borderId="18" xfId="0" applyFont="1" applyFill="1" applyBorder="1" applyAlignment="1">
      <alignment horizontal="left" vertical="center"/>
    </xf>
    <xf numFmtId="0" fontId="20" fillId="2" borderId="18" xfId="0" applyFont="1" applyFill="1" applyBorder="1" applyAlignment="1">
      <alignment horizontal="center" vertical="center"/>
    </xf>
    <xf numFmtId="0" fontId="20" fillId="2" borderId="20" xfId="0" applyFont="1" applyFill="1" applyBorder="1" applyAlignment="1">
      <alignment horizontal="left" vertical="center"/>
    </xf>
    <xf numFmtId="0" fontId="5" fillId="0" borderId="1" xfId="0" applyFont="1" applyBorder="1" applyAlignment="1">
      <alignment horizontal="left" vertical="center" wrapText="1"/>
    </xf>
    <xf numFmtId="0" fontId="5" fillId="0" borderId="18" xfId="0" applyFont="1" applyBorder="1" applyAlignment="1">
      <alignment horizontal="left" vertical="center"/>
    </xf>
    <xf numFmtId="0" fontId="5" fillId="0" borderId="18" xfId="0" applyFont="1" applyBorder="1" applyAlignment="1">
      <alignment horizontal="center" vertical="center"/>
    </xf>
    <xf numFmtId="0" fontId="5" fillId="0" borderId="20" xfId="0" applyFont="1" applyBorder="1" applyAlignment="1">
      <alignment horizontal="left" vertical="center" wrapText="1"/>
    </xf>
    <xf numFmtId="0" fontId="5" fillId="0" borderId="20" xfId="0" applyFont="1" applyBorder="1" applyAlignment="1">
      <alignment horizontal="left" vertical="center"/>
    </xf>
    <xf numFmtId="0" fontId="5" fillId="0" borderId="18" xfId="0" applyFont="1" applyBorder="1" applyAlignment="1">
      <alignment horizontal="left" vertical="center" wrapText="1"/>
    </xf>
    <xf numFmtId="0" fontId="0" fillId="0" borderId="10" xfId="0" applyBorder="1"/>
    <xf numFmtId="0" fontId="0" fillId="0" borderId="65" xfId="0" applyBorder="1"/>
    <xf numFmtId="0" fontId="0" fillId="0" borderId="0" xfId="0" applyAlignment="1">
      <alignment horizontal="center" vertical="center" wrapText="1"/>
    </xf>
    <xf numFmtId="0" fontId="51" fillId="0" borderId="0" xfId="1" applyFont="1" applyAlignment="1">
      <alignment horizontal="center" vertical="top" wrapText="1"/>
    </xf>
    <xf numFmtId="0" fontId="51" fillId="0" borderId="0" xfId="1" applyFont="1" applyAlignment="1">
      <alignment horizontal="left" vertical="center" wrapText="1"/>
    </xf>
    <xf numFmtId="0" fontId="53" fillId="0" borderId="0" xfId="0" applyFont="1" applyAlignment="1">
      <alignment horizontal="left" vertical="center"/>
    </xf>
    <xf numFmtId="0" fontId="48" fillId="28" borderId="25" xfId="0" applyFont="1" applyFill="1" applyBorder="1"/>
    <xf numFmtId="0" fontId="48" fillId="28" borderId="25" xfId="0" applyFont="1" applyFill="1" applyBorder="1" applyAlignment="1">
      <alignment vertical="center" wrapText="1"/>
    </xf>
    <xf numFmtId="0" fontId="0" fillId="19" borderId="13" xfId="0" applyFill="1" applyBorder="1"/>
    <xf numFmtId="0" fontId="48" fillId="29" borderId="51" xfId="0" applyFont="1" applyFill="1" applyBorder="1"/>
    <xf numFmtId="0" fontId="48" fillId="28" borderId="51" xfId="0" applyFont="1" applyFill="1" applyBorder="1"/>
    <xf numFmtId="0" fontId="48" fillId="29" borderId="45" xfId="0" applyFont="1" applyFill="1" applyBorder="1" applyAlignment="1">
      <alignment vertical="center"/>
    </xf>
    <xf numFmtId="0" fontId="48" fillId="28" borderId="45" xfId="0" applyFont="1" applyFill="1" applyBorder="1" applyAlignment="1">
      <alignment vertical="center" wrapText="1"/>
    </xf>
    <xf numFmtId="0" fontId="48" fillId="28" borderId="49" xfId="0" applyFont="1" applyFill="1" applyBorder="1"/>
    <xf numFmtId="0" fontId="48" fillId="28" borderId="45" xfId="0" applyFont="1" applyFill="1" applyBorder="1" applyAlignment="1">
      <alignment vertical="center"/>
    </xf>
    <xf numFmtId="0" fontId="48" fillId="28" borderId="44" xfId="0" applyFont="1" applyFill="1" applyBorder="1" applyAlignment="1">
      <alignment vertical="center"/>
    </xf>
    <xf numFmtId="0" fontId="48" fillId="28" borderId="72" xfId="0" applyFont="1" applyFill="1" applyBorder="1"/>
    <xf numFmtId="0" fontId="48" fillId="28" borderId="55" xfId="0" applyFont="1" applyFill="1" applyBorder="1" applyAlignment="1">
      <alignment vertical="center" wrapText="1"/>
    </xf>
    <xf numFmtId="0" fontId="48" fillId="28" borderId="73" xfId="0" applyFont="1" applyFill="1" applyBorder="1"/>
    <xf numFmtId="0" fontId="48" fillId="28" borderId="74" xfId="0" applyFont="1" applyFill="1" applyBorder="1" applyAlignment="1">
      <alignment vertical="center" wrapText="1"/>
    </xf>
    <xf numFmtId="0" fontId="52" fillId="34" borderId="68" xfId="1" applyFont="1" applyFill="1" applyBorder="1" applyAlignment="1">
      <alignment horizontal="left" vertical="center" wrapText="1"/>
    </xf>
    <xf numFmtId="0" fontId="52" fillId="34" borderId="70" xfId="1" applyFont="1" applyFill="1" applyBorder="1" applyAlignment="1">
      <alignment horizontal="left" vertical="center" wrapText="1"/>
    </xf>
    <xf numFmtId="0" fontId="0" fillId="19" borderId="0" xfId="0" applyFill="1" applyAlignment="1">
      <alignment wrapText="1"/>
    </xf>
    <xf numFmtId="0" fontId="52" fillId="34" borderId="69" xfId="1" applyFont="1" applyFill="1" applyBorder="1" applyAlignment="1">
      <alignment horizontal="left" vertical="center" wrapText="1"/>
    </xf>
    <xf numFmtId="0" fontId="54" fillId="0" borderId="0" xfId="0" applyFont="1"/>
    <xf numFmtId="0" fontId="48" fillId="35" borderId="68" xfId="0" applyFont="1" applyFill="1" applyBorder="1" applyAlignment="1">
      <alignment vertical="center"/>
    </xf>
    <xf numFmtId="0" fontId="48" fillId="35" borderId="70" xfId="0" applyFont="1" applyFill="1" applyBorder="1" applyAlignment="1">
      <alignment vertical="center"/>
    </xf>
    <xf numFmtId="0" fontId="48" fillId="35" borderId="0" xfId="0" applyFont="1" applyFill="1" applyAlignment="1">
      <alignment vertical="center"/>
    </xf>
    <xf numFmtId="0" fontId="48" fillId="35" borderId="0" xfId="0" applyFont="1" applyFill="1"/>
    <xf numFmtId="0" fontId="0" fillId="0" borderId="22" xfId="0" applyBorder="1"/>
    <xf numFmtId="0" fontId="0" fillId="0" borderId="65" xfId="0" applyBorder="1" applyAlignment="1">
      <alignment vertical="center"/>
    </xf>
    <xf numFmtId="0" fontId="0" fillId="0" borderId="0" xfId="0" applyAlignment="1">
      <alignment horizontal="center" vertical="top"/>
    </xf>
    <xf numFmtId="0" fontId="8" fillId="0" borderId="0" xfId="1" applyAlignment="1">
      <alignment horizontal="center" vertical="top"/>
    </xf>
    <xf numFmtId="0" fontId="6" fillId="0" borderId="0" xfId="1" applyFont="1" applyAlignment="1">
      <alignment horizontal="center" vertical="top" wrapText="1"/>
    </xf>
    <xf numFmtId="0" fontId="0" fillId="22" borderId="8" xfId="0" applyFill="1" applyBorder="1" applyAlignment="1">
      <alignment wrapText="1"/>
    </xf>
    <xf numFmtId="0" fontId="54" fillId="0" borderId="0" xfId="0" applyFont="1" applyAlignment="1">
      <alignment vertical="center"/>
    </xf>
    <xf numFmtId="0" fontId="55" fillId="0" borderId="0" xfId="1" applyFont="1" applyAlignment="1">
      <alignment horizontal="center" vertical="center"/>
    </xf>
    <xf numFmtId="0" fontId="56" fillId="0" borderId="0" xfId="1" applyFont="1" applyAlignment="1">
      <alignment horizontal="center" vertical="center" wrapText="1"/>
    </xf>
    <xf numFmtId="0" fontId="57" fillId="0" borderId="0" xfId="1" applyFont="1" applyAlignment="1">
      <alignment horizontal="center" vertical="center" wrapText="1"/>
    </xf>
    <xf numFmtId="0" fontId="58" fillId="0" borderId="0" xfId="0" applyFont="1" applyAlignment="1">
      <alignment horizontal="center" vertical="center"/>
    </xf>
    <xf numFmtId="0" fontId="59" fillId="0" borderId="0" xfId="0" applyFont="1" applyAlignment="1">
      <alignment horizontal="center" vertical="center" wrapText="1"/>
    </xf>
    <xf numFmtId="0" fontId="54" fillId="0" borderId="0" xfId="0" applyFont="1" applyAlignment="1">
      <alignment horizontal="left" vertical="center" wrapText="1"/>
    </xf>
    <xf numFmtId="0" fontId="4" fillId="0" borderId="18" xfId="0" applyFont="1" applyBorder="1" applyAlignment="1">
      <alignment horizontal="left" vertical="center"/>
    </xf>
    <xf numFmtId="0" fontId="4" fillId="0" borderId="18" xfId="0" applyFont="1" applyBorder="1" applyAlignment="1">
      <alignment horizontal="left" vertical="center" wrapText="1"/>
    </xf>
    <xf numFmtId="0" fontId="5" fillId="15" borderId="0" xfId="0" applyFont="1" applyFill="1" applyAlignment="1">
      <alignment horizontal="left" vertical="center"/>
    </xf>
    <xf numFmtId="0" fontId="5" fillId="13" borderId="0" xfId="0" applyFont="1" applyFill="1" applyAlignment="1">
      <alignment horizontal="left" vertical="center" wrapText="1"/>
    </xf>
    <xf numFmtId="0" fontId="5" fillId="13" borderId="0" xfId="0" applyFont="1" applyFill="1" applyAlignment="1">
      <alignment horizontal="left" vertical="center"/>
    </xf>
    <xf numFmtId="0" fontId="0" fillId="0" borderId="25" xfId="0" applyBorder="1" applyAlignment="1">
      <alignment horizontal="left" vertical="center" wrapText="1"/>
    </xf>
    <xf numFmtId="0" fontId="0" fillId="0" borderId="17" xfId="0" applyBorder="1" applyAlignment="1">
      <alignment horizontal="center" vertical="center" wrapText="1"/>
    </xf>
    <xf numFmtId="0" fontId="0" fillId="36" borderId="9" xfId="0" applyFill="1" applyBorder="1" applyAlignment="1">
      <alignment horizontal="center" vertical="center"/>
    </xf>
    <xf numFmtId="0" fontId="38" fillId="21" borderId="66" xfId="1" applyFont="1" applyFill="1" applyBorder="1" applyAlignment="1">
      <alignment horizontal="left" vertical="center" wrapText="1"/>
    </xf>
    <xf numFmtId="0" fontId="38" fillId="21" borderId="77" xfId="1" applyFont="1" applyFill="1" applyBorder="1" applyAlignment="1">
      <alignment horizontal="left" vertical="center" wrapText="1"/>
    </xf>
    <xf numFmtId="0" fontId="38" fillId="21" borderId="67" xfId="1" applyFont="1" applyFill="1" applyBorder="1" applyAlignment="1">
      <alignment horizontal="left" vertical="center" wrapText="1"/>
    </xf>
    <xf numFmtId="0" fontId="30" fillId="3" borderId="25" xfId="5" applyFont="1" applyFill="1" applyBorder="1" applyAlignment="1">
      <alignment horizontal="left" vertical="center" wrapText="1"/>
    </xf>
    <xf numFmtId="0" fontId="25" fillId="3" borderId="25" xfId="0" applyFont="1" applyFill="1" applyBorder="1" applyAlignment="1">
      <alignment horizontal="left" vertical="center"/>
    </xf>
    <xf numFmtId="0" fontId="30" fillId="15" borderId="25" xfId="5" applyFont="1" applyFill="1" applyBorder="1" applyAlignment="1">
      <alignment horizontal="left" vertical="center" wrapText="1"/>
    </xf>
    <xf numFmtId="0" fontId="25" fillId="3" borderId="25" xfId="0" applyFont="1" applyFill="1" applyBorder="1" applyAlignment="1">
      <alignment horizontal="left" vertical="center" wrapText="1"/>
    </xf>
    <xf numFmtId="0" fontId="0" fillId="0" borderId="14" xfId="0" applyBorder="1" applyAlignment="1">
      <alignment horizontal="center" vertical="center" wrapText="1"/>
    </xf>
    <xf numFmtId="0" fontId="5" fillId="25" borderId="2" xfId="0" applyFont="1" applyFill="1" applyBorder="1" applyAlignment="1">
      <alignment horizontal="left" vertical="center"/>
    </xf>
    <xf numFmtId="0" fontId="5" fillId="25" borderId="1" xfId="0" applyFont="1" applyFill="1" applyBorder="1" applyAlignment="1">
      <alignment horizontal="left" vertical="center" wrapText="1"/>
    </xf>
    <xf numFmtId="0" fontId="5" fillId="25" borderId="1" xfId="0" applyFont="1" applyFill="1" applyBorder="1" applyAlignment="1">
      <alignment horizontal="left" vertical="center"/>
    </xf>
    <xf numFmtId="0" fontId="0" fillId="37" borderId="6" xfId="0" applyFill="1" applyBorder="1" applyAlignment="1">
      <alignment vertical="center" wrapText="1"/>
    </xf>
    <xf numFmtId="0" fontId="54" fillId="13" borderId="7" xfId="0" applyFont="1" applyFill="1" applyBorder="1" applyAlignment="1">
      <alignment vertical="center" wrapText="1"/>
    </xf>
    <xf numFmtId="0" fontId="54" fillId="8" borderId="0" xfId="0" applyFont="1" applyFill="1" applyAlignment="1">
      <alignment horizontal="left" vertical="center" wrapText="1"/>
    </xf>
    <xf numFmtId="0" fontId="0" fillId="36" borderId="5" xfId="0" applyFill="1" applyBorder="1" applyAlignment="1">
      <alignment vertical="center" wrapText="1"/>
    </xf>
    <xf numFmtId="4" fontId="62" fillId="8" borderId="0" xfId="0" applyNumberFormat="1" applyFont="1" applyFill="1" applyAlignment="1">
      <alignment horizontal="left" vertical="center" wrapText="1"/>
    </xf>
    <xf numFmtId="4" fontId="63" fillId="13" borderId="0" xfId="0" applyNumberFormat="1" applyFont="1" applyFill="1" applyAlignment="1">
      <alignment horizontal="left" vertical="center" wrapText="1"/>
    </xf>
    <xf numFmtId="4" fontId="5" fillId="13" borderId="0" xfId="0" applyNumberFormat="1" applyFont="1" applyFill="1" applyAlignment="1">
      <alignment horizontal="left" vertical="center" wrapText="1"/>
    </xf>
    <xf numFmtId="0" fontId="4" fillId="13" borderId="0" xfId="0" applyFont="1" applyFill="1" applyAlignment="1">
      <alignment horizontal="left" vertical="center" wrapText="1"/>
    </xf>
    <xf numFmtId="0" fontId="4" fillId="13" borderId="0" xfId="0" applyFont="1" applyFill="1" applyAlignment="1">
      <alignment horizontal="left" vertical="center"/>
    </xf>
    <xf numFmtId="0" fontId="62" fillId="0" borderId="1" xfId="0" applyFont="1" applyBorder="1" applyAlignment="1">
      <alignment horizontal="left" vertical="center"/>
    </xf>
    <xf numFmtId="0" fontId="54" fillId="0" borderId="0" xfId="0" applyFont="1" applyAlignment="1">
      <alignment horizontal="left" vertical="center"/>
    </xf>
    <xf numFmtId="0" fontId="63" fillId="0" borderId="1" xfId="0" applyFont="1" applyBorder="1" applyAlignment="1">
      <alignment horizontal="left" vertical="center"/>
    </xf>
    <xf numFmtId="0" fontId="0" fillId="0" borderId="78" xfId="0" applyBorder="1"/>
    <xf numFmtId="0" fontId="65" fillId="0" borderId="25" xfId="0" applyFont="1" applyBorder="1" applyAlignment="1">
      <alignment vertical="center" wrapText="1"/>
    </xf>
    <xf numFmtId="0" fontId="47" fillId="0" borderId="0" xfId="0" applyFont="1"/>
    <xf numFmtId="0" fontId="0" fillId="0" borderId="25" xfId="0" applyBorder="1" applyAlignment="1">
      <alignment horizontal="left" vertical="top" wrapText="1"/>
    </xf>
    <xf numFmtId="0" fontId="47" fillId="0" borderId="0" xfId="0" applyFont="1" applyAlignment="1">
      <alignment vertical="top"/>
    </xf>
    <xf numFmtId="0" fontId="0" fillId="0" borderId="25" xfId="0" quotePrefix="1" applyBorder="1" applyAlignment="1">
      <alignment vertical="top" wrapText="1"/>
    </xf>
    <xf numFmtId="0" fontId="47" fillId="0" borderId="25" xfId="0" applyFont="1" applyBorder="1" applyAlignment="1">
      <alignment vertical="top"/>
    </xf>
    <xf numFmtId="0" fontId="47" fillId="0" borderId="25" xfId="0" applyFont="1" applyBorder="1" applyAlignment="1">
      <alignment vertical="top" wrapText="1"/>
    </xf>
    <xf numFmtId="0" fontId="80" fillId="0" borderId="25" xfId="0" applyFont="1" applyBorder="1" applyAlignment="1">
      <alignment vertical="top" wrapText="1"/>
    </xf>
    <xf numFmtId="0" fontId="81" fillId="0" borderId="25" xfId="0" applyFont="1" applyBorder="1" applyAlignment="1">
      <alignment vertical="top" wrapText="1"/>
    </xf>
    <xf numFmtId="0" fontId="0" fillId="21" borderId="0" xfId="0" applyFill="1"/>
    <xf numFmtId="0" fontId="0" fillId="21" borderId="0" xfId="0" applyFill="1" applyAlignment="1">
      <alignment wrapText="1"/>
    </xf>
    <xf numFmtId="0" fontId="86" fillId="0" borderId="25" xfId="0" applyFont="1" applyBorder="1" applyAlignment="1">
      <alignment vertical="top" wrapText="1"/>
    </xf>
    <xf numFmtId="0" fontId="20" fillId="2" borderId="1" xfId="0" applyFont="1" applyFill="1" applyBorder="1" applyAlignment="1">
      <alignment horizontal="left" vertical="center"/>
    </xf>
    <xf numFmtId="0" fontId="20" fillId="2" borderId="18" xfId="0" applyFont="1" applyFill="1" applyBorder="1" applyAlignment="1">
      <alignment horizontal="left" vertical="center" wrapText="1"/>
    </xf>
    <xf numFmtId="0" fontId="5" fillId="8" borderId="18" xfId="0" applyFont="1" applyFill="1" applyBorder="1" applyAlignment="1">
      <alignment horizontal="left" vertical="center" wrapText="1"/>
    </xf>
    <xf numFmtId="0" fontId="93" fillId="0" borderId="0" xfId="7" applyFont="1" applyAlignment="1">
      <alignment horizontal="center" vertical="center" wrapText="1"/>
    </xf>
    <xf numFmtId="0" fontId="93" fillId="13" borderId="0" xfId="7" applyFont="1" applyFill="1" applyAlignment="1">
      <alignment horizontal="center" vertical="center" wrapText="1"/>
    </xf>
    <xf numFmtId="0" fontId="94" fillId="3" borderId="0" xfId="7" applyFont="1" applyFill="1" applyAlignment="1">
      <alignment horizontal="center" vertical="center" wrapText="1"/>
    </xf>
    <xf numFmtId="0" fontId="96" fillId="9" borderId="23" xfId="2" applyFont="1" applyBorder="1" applyAlignment="1">
      <alignment horizontal="left" vertical="center"/>
    </xf>
    <xf numFmtId="0" fontId="96" fillId="9" borderId="24" xfId="2" applyFont="1" applyBorder="1" applyAlignment="1">
      <alignment horizontal="left" vertical="center"/>
    </xf>
    <xf numFmtId="0" fontId="96" fillId="11" borderId="25" xfId="3" applyFont="1" applyBorder="1" applyAlignment="1">
      <alignment horizontal="left" vertical="center"/>
    </xf>
    <xf numFmtId="0" fontId="96" fillId="11" borderId="24" xfId="3" applyFont="1" applyBorder="1" applyAlignment="1">
      <alignment horizontal="left" vertical="center"/>
    </xf>
    <xf numFmtId="0" fontId="95" fillId="15" borderId="25" xfId="7" applyFont="1" applyFill="1" applyBorder="1" applyAlignment="1">
      <alignment horizontal="left" vertical="center" wrapText="1"/>
    </xf>
    <xf numFmtId="0" fontId="95" fillId="15" borderId="27" xfId="7" applyFont="1" applyFill="1" applyBorder="1" applyAlignment="1">
      <alignment horizontal="left" vertical="center" wrapText="1"/>
    </xf>
    <xf numFmtId="0" fontId="101" fillId="15" borderId="25" xfId="7" applyFont="1" applyFill="1" applyBorder="1" applyAlignment="1">
      <alignment horizontal="left" vertical="center" wrapText="1"/>
    </xf>
    <xf numFmtId="0" fontId="93" fillId="13" borderId="25" xfId="7" applyFont="1" applyFill="1" applyBorder="1" applyAlignment="1">
      <alignment horizontal="left" vertical="center" wrapText="1"/>
    </xf>
    <xf numFmtId="0" fontId="93" fillId="13" borderId="29" xfId="7" applyFont="1" applyFill="1" applyBorder="1" applyAlignment="1">
      <alignment horizontal="left" vertical="center" wrapText="1"/>
    </xf>
    <xf numFmtId="0" fontId="93" fillId="13" borderId="31" xfId="7" applyFont="1" applyFill="1" applyBorder="1" applyAlignment="1">
      <alignment horizontal="left" vertical="center" wrapText="1"/>
    </xf>
    <xf numFmtId="0" fontId="95" fillId="10" borderId="14" xfId="8" applyFont="1" applyBorder="1" applyAlignment="1">
      <alignment horizontal="left" vertical="center"/>
    </xf>
    <xf numFmtId="0" fontId="95" fillId="10" borderId="16" xfId="8" applyFont="1" applyBorder="1" applyAlignment="1">
      <alignment horizontal="left" vertical="center"/>
    </xf>
    <xf numFmtId="0" fontId="95" fillId="10" borderId="15" xfId="8" applyFont="1" applyBorder="1" applyAlignment="1">
      <alignment horizontal="left" vertical="center"/>
    </xf>
    <xf numFmtId="0" fontId="97" fillId="0" borderId="0" xfId="0" applyFont="1" applyAlignment="1">
      <alignment horizontal="center" vertical="center" wrapText="1"/>
    </xf>
    <xf numFmtId="0" fontId="95" fillId="0" borderId="0" xfId="0" applyFont="1"/>
    <xf numFmtId="0" fontId="95" fillId="0" borderId="0" xfId="0" applyFont="1" applyAlignment="1">
      <alignment horizontal="center" vertical="center" wrapText="1"/>
    </xf>
    <xf numFmtId="0" fontId="100" fillId="0" borderId="0" xfId="0" applyFont="1" applyAlignment="1">
      <alignment vertical="center"/>
    </xf>
    <xf numFmtId="0" fontId="58" fillId="0" borderId="5" xfId="0" applyFont="1" applyBorder="1" applyAlignment="1">
      <alignment horizontal="center" vertical="center" wrapText="1"/>
    </xf>
    <xf numFmtId="0" fontId="104" fillId="32" borderId="11" xfId="0" applyFont="1" applyFill="1" applyBorder="1"/>
    <xf numFmtId="0" fontId="94" fillId="0" borderId="0" xfId="7" applyFont="1" applyAlignment="1">
      <alignment horizontal="center" vertical="center" wrapText="1"/>
    </xf>
    <xf numFmtId="0" fontId="95" fillId="0" borderId="14" xfId="8" applyFont="1" applyFill="1" applyBorder="1" applyAlignment="1">
      <alignment horizontal="left" vertical="center"/>
    </xf>
    <xf numFmtId="0" fontId="95" fillId="0" borderId="16" xfId="8" applyFont="1" applyFill="1" applyBorder="1" applyAlignment="1">
      <alignment horizontal="left" vertical="center"/>
    </xf>
    <xf numFmtId="0" fontId="96" fillId="9" borderId="39" xfId="2" applyFont="1" applyBorder="1" applyAlignment="1">
      <alignment horizontal="left" vertical="center"/>
    </xf>
    <xf numFmtId="0" fontId="96" fillId="9" borderId="40" xfId="2" applyFont="1" applyBorder="1" applyAlignment="1">
      <alignment horizontal="left" vertical="center"/>
    </xf>
    <xf numFmtId="0" fontId="96" fillId="11" borderId="40" xfId="3" applyFont="1" applyBorder="1" applyAlignment="1">
      <alignment horizontal="left" vertical="center"/>
    </xf>
    <xf numFmtId="0" fontId="96" fillId="11" borderId="41" xfId="3" applyFont="1" applyBorder="1" applyAlignment="1">
      <alignment horizontal="left" vertical="center"/>
    </xf>
    <xf numFmtId="0" fontId="96" fillId="29" borderId="39" xfId="0" applyFont="1" applyFill="1" applyBorder="1" applyAlignment="1">
      <alignment vertical="center"/>
    </xf>
    <xf numFmtId="0" fontId="97" fillId="32" borderId="25" xfId="0" applyFont="1" applyFill="1" applyBorder="1" applyAlignment="1">
      <alignment vertical="center" wrapText="1"/>
    </xf>
    <xf numFmtId="0" fontId="97" fillId="32" borderId="43" xfId="0" applyFont="1" applyFill="1" applyBorder="1" applyAlignment="1">
      <alignment vertical="center" wrapText="1"/>
    </xf>
    <xf numFmtId="0" fontId="97" fillId="32" borderId="45" xfId="0" applyFont="1" applyFill="1" applyBorder="1" applyAlignment="1">
      <alignment vertical="center" wrapText="1"/>
    </xf>
    <xf numFmtId="0" fontId="111" fillId="32" borderId="44" xfId="0" applyFont="1" applyFill="1" applyBorder="1" applyAlignment="1">
      <alignment vertical="center" wrapText="1"/>
    </xf>
    <xf numFmtId="0" fontId="95" fillId="0" borderId="54" xfId="0" applyFont="1" applyBorder="1" applyAlignment="1">
      <alignment horizontal="left" vertical="center" wrapText="1"/>
    </xf>
    <xf numFmtId="0" fontId="95" fillId="0" borderId="52" xfId="0" applyFont="1" applyBorder="1" applyAlignment="1">
      <alignment horizontal="left" vertical="center" wrapText="1"/>
    </xf>
    <xf numFmtId="0" fontId="95" fillId="0" borderId="52" xfId="0" applyFont="1" applyBorder="1" applyAlignment="1">
      <alignment vertical="center" wrapText="1"/>
    </xf>
    <xf numFmtId="0" fontId="95" fillId="0" borderId="50" xfId="0" applyFont="1" applyBorder="1" applyAlignment="1">
      <alignment vertical="center"/>
    </xf>
    <xf numFmtId="0" fontId="95" fillId="0" borderId="25" xfId="0" applyFont="1" applyBorder="1" applyAlignment="1">
      <alignment horizontal="left" vertical="center"/>
    </xf>
    <xf numFmtId="0" fontId="95" fillId="0" borderId="25" xfId="0" applyFont="1" applyBorder="1" applyAlignment="1">
      <alignment vertical="center"/>
    </xf>
    <xf numFmtId="0" fontId="95" fillId="0" borderId="25" xfId="0" applyFont="1" applyBorder="1" applyAlignment="1">
      <alignment vertical="center" wrapText="1"/>
    </xf>
    <xf numFmtId="0" fontId="95" fillId="0" borderId="25" xfId="0" applyFont="1" applyBorder="1" applyAlignment="1">
      <alignment horizontal="left" vertical="top"/>
    </xf>
    <xf numFmtId="0" fontId="106" fillId="0" borderId="25" xfId="0" applyFont="1" applyBorder="1" applyAlignment="1">
      <alignment horizontal="left" vertical="top" wrapText="1"/>
    </xf>
    <xf numFmtId="0" fontId="95" fillId="0" borderId="25" xfId="0" applyFont="1" applyBorder="1" applyAlignment="1">
      <alignment horizontal="left" vertical="top" wrapText="1"/>
    </xf>
    <xf numFmtId="0" fontId="97" fillId="32" borderId="25" xfId="0" applyFont="1" applyFill="1" applyBorder="1"/>
    <xf numFmtId="0" fontId="95" fillId="0" borderId="25" xfId="7" applyFont="1" applyBorder="1" applyAlignment="1">
      <alignment vertical="top" wrapText="1"/>
    </xf>
    <xf numFmtId="0" fontId="105" fillId="0" borderId="25" xfId="7" applyFont="1" applyBorder="1" applyAlignment="1">
      <alignment vertical="center" wrapText="1"/>
    </xf>
    <xf numFmtId="0" fontId="95" fillId="0" borderId="54" xfId="0" applyFont="1" applyBorder="1" applyAlignment="1">
      <alignment vertical="top" wrapText="1"/>
    </xf>
    <xf numFmtId="0" fontId="95" fillId="0" borderId="0" xfId="7" applyFont="1" applyAlignment="1">
      <alignment horizontal="left" vertical="center" wrapText="1"/>
    </xf>
    <xf numFmtId="0" fontId="98" fillId="0" borderId="0" xfId="7" applyFont="1" applyAlignment="1">
      <alignment horizontal="left" vertical="center" wrapText="1"/>
    </xf>
    <xf numFmtId="0" fontId="95" fillId="0" borderId="0" xfId="7" applyFont="1" applyAlignment="1">
      <alignment horizontal="left" vertical="top" wrapText="1"/>
    </xf>
    <xf numFmtId="0" fontId="95" fillId="0" borderId="25" xfId="7" applyFont="1" applyBorder="1" applyAlignment="1">
      <alignment horizontal="left" vertical="center" wrapText="1"/>
    </xf>
    <xf numFmtId="0" fontId="95" fillId="0" borderId="78" xfId="7" applyFont="1" applyBorder="1" applyAlignment="1">
      <alignment horizontal="center" vertical="center" wrapText="1"/>
    </xf>
    <xf numFmtId="0" fontId="95" fillId="0" borderId="0" xfId="7" applyFont="1" applyAlignment="1">
      <alignment horizontal="center" vertical="center" wrapText="1"/>
    </xf>
    <xf numFmtId="0" fontId="96" fillId="29" borderId="53" xfId="0" applyFont="1" applyFill="1" applyBorder="1" applyAlignment="1">
      <alignment vertical="center"/>
    </xf>
    <xf numFmtId="0" fontId="95" fillId="0" borderId="25" xfId="7" applyFont="1" applyBorder="1" applyAlignment="1">
      <alignment horizontal="left" vertical="top" wrapText="1"/>
    </xf>
    <xf numFmtId="0" fontId="97" fillId="0" borderId="78" xfId="7" applyFont="1" applyBorder="1" applyAlignment="1">
      <alignment horizontal="center" vertical="center" wrapText="1"/>
    </xf>
    <xf numFmtId="0" fontId="96" fillId="3" borderId="0" xfId="7" applyFont="1" applyFill="1" applyAlignment="1">
      <alignment horizontal="center" vertical="center" wrapText="1"/>
    </xf>
    <xf numFmtId="0" fontId="95" fillId="3" borderId="16" xfId="8" applyFont="1" applyFill="1" applyBorder="1" applyAlignment="1">
      <alignment horizontal="left" vertical="center"/>
    </xf>
    <xf numFmtId="0" fontId="95" fillId="3" borderId="0" xfId="7" applyFont="1" applyFill="1" applyAlignment="1">
      <alignment horizontal="left" vertical="top" wrapText="1"/>
    </xf>
    <xf numFmtId="0" fontId="95" fillId="3" borderId="0" xfId="8" applyFont="1" applyFill="1" applyAlignment="1">
      <alignment horizontal="center" vertical="top"/>
    </xf>
    <xf numFmtId="0" fontId="95" fillId="3" borderId="14" xfId="8" applyFont="1" applyFill="1" applyBorder="1" applyAlignment="1">
      <alignment horizontal="left" vertical="center"/>
    </xf>
    <xf numFmtId="0" fontId="95" fillId="3" borderId="0" xfId="7" applyFont="1" applyFill="1" applyAlignment="1">
      <alignment horizontal="center" vertical="center" wrapText="1"/>
    </xf>
    <xf numFmtId="0" fontId="96" fillId="0" borderId="0" xfId="2" applyFont="1" applyFill="1" applyAlignment="1">
      <alignment horizontal="left" vertical="top"/>
    </xf>
    <xf numFmtId="0" fontId="93" fillId="0" borderId="0" xfId="7" applyFont="1" applyAlignment="1">
      <alignment horizontal="left" vertical="center" wrapText="1"/>
    </xf>
    <xf numFmtId="0" fontId="96" fillId="38" borderId="0" xfId="7" applyFont="1" applyFill="1" applyAlignment="1">
      <alignment horizontal="center" vertical="center" wrapText="1"/>
    </xf>
    <xf numFmtId="0" fontId="97" fillId="0" borderId="0" xfId="7" applyFont="1" applyAlignment="1">
      <alignment horizontal="left" vertical="top" wrapText="1"/>
    </xf>
    <xf numFmtId="0" fontId="95" fillId="3" borderId="45" xfId="0" applyFont="1" applyFill="1" applyBorder="1" applyAlignment="1">
      <alignment horizontal="center"/>
    </xf>
    <xf numFmtId="0" fontId="95" fillId="3" borderId="45" xfId="0" applyFont="1" applyFill="1" applyBorder="1"/>
    <xf numFmtId="0" fontId="96" fillId="29" borderId="23" xfId="0" applyFont="1" applyFill="1" applyBorder="1"/>
    <xf numFmtId="0" fontId="96" fillId="29" borderId="24" xfId="0" applyFont="1" applyFill="1" applyBorder="1"/>
    <xf numFmtId="0" fontId="96" fillId="28" borderId="31" xfId="0" applyFont="1" applyFill="1" applyBorder="1"/>
    <xf numFmtId="0" fontId="96" fillId="25" borderId="31" xfId="0" applyFont="1" applyFill="1" applyBorder="1"/>
    <xf numFmtId="0" fontId="96" fillId="29" borderId="31" xfId="0" applyFont="1" applyFill="1" applyBorder="1"/>
    <xf numFmtId="0" fontId="96" fillId="29" borderId="34" xfId="0" applyFont="1" applyFill="1" applyBorder="1"/>
    <xf numFmtId="0" fontId="96" fillId="28" borderId="34" xfId="0" applyFont="1" applyFill="1" applyBorder="1"/>
    <xf numFmtId="0" fontId="96" fillId="28" borderId="28" xfId="0" applyFont="1" applyFill="1" applyBorder="1"/>
    <xf numFmtId="0" fontId="95" fillId="0" borderId="11" xfId="0" applyFont="1" applyBorder="1" applyAlignment="1">
      <alignment vertical="top" wrapText="1"/>
    </xf>
    <xf numFmtId="0" fontId="95" fillId="0" borderId="0" xfId="0" applyFont="1" applyAlignment="1">
      <alignment vertical="top" wrapText="1"/>
    </xf>
    <xf numFmtId="0" fontId="99" fillId="0" borderId="0" xfId="0" applyFont="1" applyAlignment="1">
      <alignment vertical="top" wrapText="1"/>
    </xf>
    <xf numFmtId="0" fontId="95" fillId="0" borderId="13" xfId="0" applyFont="1" applyBorder="1" applyAlignment="1">
      <alignment vertical="top" wrapText="1"/>
    </xf>
    <xf numFmtId="0" fontId="97" fillId="0" borderId="0" xfId="0" applyFont="1" applyAlignment="1">
      <alignment vertical="top" wrapText="1"/>
    </xf>
    <xf numFmtId="0" fontId="97" fillId="0" borderId="0" xfId="0" applyFont="1"/>
    <xf numFmtId="0" fontId="94" fillId="32" borderId="9" xfId="0" applyFont="1" applyFill="1" applyBorder="1" applyAlignment="1">
      <alignment vertical="center" wrapText="1"/>
    </xf>
    <xf numFmtId="0" fontId="94" fillId="32" borderId="8" xfId="0" applyFont="1" applyFill="1" applyBorder="1" applyAlignment="1">
      <alignment vertical="center" wrapText="1"/>
    </xf>
    <xf numFmtId="0" fontId="94" fillId="32" borderId="10" xfId="0" applyFont="1" applyFill="1" applyBorder="1" applyAlignment="1">
      <alignment vertical="center" wrapText="1"/>
    </xf>
    <xf numFmtId="0" fontId="95" fillId="32" borderId="4" xfId="0" applyFont="1" applyFill="1" applyBorder="1"/>
    <xf numFmtId="0" fontId="95" fillId="0" borderId="30" xfId="0" applyFont="1" applyBorder="1" applyAlignment="1">
      <alignment horizontal="left" vertical="top" wrapText="1"/>
    </xf>
    <xf numFmtId="0" fontId="95" fillId="0" borderId="31" xfId="0" applyFont="1" applyBorder="1" applyAlignment="1">
      <alignment horizontal="left" vertical="top" wrapText="1"/>
    </xf>
    <xf numFmtId="0" fontId="104" fillId="32" borderId="15" xfId="0" applyFont="1" applyFill="1" applyBorder="1" applyAlignment="1">
      <alignment horizontal="left" vertical="top" wrapText="1"/>
    </xf>
    <xf numFmtId="0" fontId="95" fillId="0" borderId="0" xfId="0" applyFont="1" applyAlignment="1">
      <alignment horizontal="left" vertical="top" wrapText="1"/>
    </xf>
    <xf numFmtId="0" fontId="104" fillId="32" borderId="0" xfId="0" applyFont="1" applyFill="1"/>
    <xf numFmtId="0" fontId="95" fillId="0" borderId="0" xfId="0" applyFont="1" applyAlignment="1">
      <alignment horizontal="center"/>
    </xf>
    <xf numFmtId="0" fontId="95" fillId="3" borderId="0" xfId="0" applyFont="1" applyFill="1"/>
    <xf numFmtId="0" fontId="97" fillId="0" borderId="0" xfId="0" applyFont="1" applyAlignment="1">
      <alignment wrapText="1"/>
    </xf>
    <xf numFmtId="0" fontId="95" fillId="0" borderId="0" xfId="0" applyFont="1" applyAlignment="1">
      <alignment horizontal="left" vertical="center" wrapText="1"/>
    </xf>
    <xf numFmtId="0" fontId="96" fillId="29" borderId="40" xfId="0" applyFont="1" applyFill="1" applyBorder="1"/>
    <xf numFmtId="49" fontId="96" fillId="28" borderId="31" xfId="0" applyNumberFormat="1" applyFont="1" applyFill="1" applyBorder="1"/>
    <xf numFmtId="0" fontId="96" fillId="28" borderId="32" xfId="0" applyFont="1" applyFill="1" applyBorder="1"/>
    <xf numFmtId="0" fontId="95" fillId="32" borderId="0" xfId="0" applyFont="1" applyFill="1"/>
    <xf numFmtId="0" fontId="104" fillId="32" borderId="32" xfId="0" applyFont="1" applyFill="1" applyBorder="1" applyAlignment="1">
      <alignment vertical="top" wrapText="1"/>
    </xf>
    <xf numFmtId="0" fontId="113" fillId="32" borderId="0" xfId="1" applyFont="1" applyFill="1" applyAlignment="1">
      <alignment horizontal="center" vertical="center" wrapText="1"/>
    </xf>
    <xf numFmtId="0" fontId="114" fillId="32" borderId="0" xfId="1" applyFont="1" applyFill="1" applyAlignment="1">
      <alignment horizontal="left" vertical="center" wrapText="1"/>
    </xf>
    <xf numFmtId="0" fontId="115" fillId="25" borderId="24" xfId="1" applyFont="1" applyFill="1" applyBorder="1" applyAlignment="1">
      <alignment vertical="center" wrapText="1"/>
    </xf>
    <xf numFmtId="0" fontId="96" fillId="28" borderId="24" xfId="0" applyFont="1" applyFill="1" applyBorder="1"/>
    <xf numFmtId="0" fontId="116" fillId="25" borderId="24" xfId="1" applyFont="1" applyFill="1" applyBorder="1" applyAlignment="1">
      <alignment vertical="center" wrapText="1"/>
    </xf>
    <xf numFmtId="0" fontId="115" fillId="25" borderId="34" xfId="1" applyFont="1" applyFill="1" applyBorder="1" applyAlignment="1">
      <alignment vertical="center" wrapText="1"/>
    </xf>
    <xf numFmtId="0" fontId="96" fillId="28" borderId="34" xfId="0" applyFont="1" applyFill="1" applyBorder="1" applyAlignment="1">
      <alignment vertical="center" wrapText="1"/>
    </xf>
    <xf numFmtId="0" fontId="116" fillId="25" borderId="34" xfId="1" applyFont="1" applyFill="1" applyBorder="1" applyAlignment="1">
      <alignment vertical="center" wrapText="1"/>
    </xf>
    <xf numFmtId="0" fontId="96" fillId="29" borderId="34" xfId="0" applyFont="1" applyFill="1" applyBorder="1" applyAlignment="1">
      <alignment vertical="center" wrapText="1"/>
    </xf>
    <xf numFmtId="0" fontId="116" fillId="0" borderId="74" xfId="1" applyFont="1" applyBorder="1" applyAlignment="1">
      <alignment vertical="center" wrapText="1"/>
    </xf>
    <xf numFmtId="0" fontId="118" fillId="0" borderId="45" xfId="1" applyFont="1" applyBorder="1" applyAlignment="1">
      <alignment vertical="center" wrapText="1"/>
    </xf>
    <xf numFmtId="0" fontId="106" fillId="0" borderId="55" xfId="1" applyFont="1" applyBorder="1" applyAlignment="1">
      <alignment vertical="center" wrapText="1"/>
    </xf>
    <xf numFmtId="0" fontId="116" fillId="0" borderId="82" xfId="1" applyFont="1" applyBorder="1" applyAlignment="1">
      <alignment vertical="center" wrapText="1"/>
    </xf>
    <xf numFmtId="0" fontId="118" fillId="0" borderId="36" xfId="1" applyFont="1" applyBorder="1" applyAlignment="1">
      <alignment vertical="center" wrapText="1"/>
    </xf>
    <xf numFmtId="0" fontId="106" fillId="0" borderId="79" xfId="1" applyFont="1" applyBorder="1" applyAlignment="1">
      <alignment vertical="center" wrapText="1"/>
    </xf>
    <xf numFmtId="0" fontId="115" fillId="0" borderId="43" xfId="1" applyFont="1" applyBorder="1" applyAlignment="1">
      <alignment vertical="center" wrapText="1"/>
    </xf>
    <xf numFmtId="0" fontId="95" fillId="32" borderId="0" xfId="0" applyFont="1" applyFill="1" applyAlignment="1">
      <alignment vertical="center"/>
    </xf>
    <xf numFmtId="0" fontId="95" fillId="32" borderId="0" xfId="0" applyFont="1" applyFill="1" applyAlignment="1">
      <alignment wrapText="1"/>
    </xf>
    <xf numFmtId="0" fontId="100" fillId="0" borderId="0" xfId="0" applyFont="1"/>
    <xf numFmtId="0" fontId="95" fillId="32" borderId="9" xfId="0" applyFont="1" applyFill="1" applyBorder="1" applyAlignment="1">
      <alignment vertical="center" wrapText="1"/>
    </xf>
    <xf numFmtId="0" fontId="95" fillId="32" borderId="8" xfId="0" applyFont="1" applyFill="1" applyBorder="1" applyAlignment="1">
      <alignment vertical="center" wrapText="1"/>
    </xf>
    <xf numFmtId="0" fontId="105" fillId="32" borderId="10" xfId="0" applyFont="1" applyFill="1" applyBorder="1" applyAlignment="1">
      <alignment vertical="center" wrapText="1"/>
    </xf>
    <xf numFmtId="0" fontId="95" fillId="0" borderId="78" xfId="0" applyFont="1" applyBorder="1"/>
    <xf numFmtId="0" fontId="95" fillId="0" borderId="22" xfId="0" applyFont="1" applyBorder="1" applyAlignment="1">
      <alignment horizontal="left" vertical="center" wrapText="1"/>
    </xf>
    <xf numFmtId="0" fontId="95" fillId="0" borderId="7" xfId="0" applyFont="1" applyBorder="1" applyAlignment="1">
      <alignment horizontal="left" vertical="center" wrapText="1"/>
    </xf>
    <xf numFmtId="0" fontId="100" fillId="0" borderId="22" xfId="0" applyFont="1" applyBorder="1" applyAlignment="1">
      <alignment horizontal="left" vertical="top" wrapText="1"/>
    </xf>
    <xf numFmtId="0" fontId="96" fillId="25" borderId="24" xfId="0" applyFont="1" applyFill="1" applyBorder="1" applyAlignment="1">
      <alignment horizontal="left" vertical="center"/>
    </xf>
    <xf numFmtId="0" fontId="96" fillId="29" borderId="79" xfId="0" applyFont="1" applyFill="1" applyBorder="1"/>
    <xf numFmtId="0" fontId="96" fillId="25" borderId="34" xfId="0" applyFont="1" applyFill="1" applyBorder="1" applyAlignment="1">
      <alignment horizontal="left" vertical="center"/>
    </xf>
    <xf numFmtId="0" fontId="96" fillId="28" borderId="72" xfId="0" applyFont="1" applyFill="1" applyBorder="1" applyAlignment="1">
      <alignment vertical="center" wrapText="1"/>
    </xf>
    <xf numFmtId="0" fontId="96" fillId="29" borderId="72" xfId="0" applyFont="1" applyFill="1" applyBorder="1" applyAlignment="1">
      <alignment vertical="center" wrapText="1"/>
    </xf>
    <xf numFmtId="0" fontId="105" fillId="15" borderId="68" xfId="5" applyFont="1" applyFill="1" applyBorder="1" applyAlignment="1">
      <alignment horizontal="left" vertical="center" wrapText="1"/>
    </xf>
    <xf numFmtId="0" fontId="95" fillId="15" borderId="68" xfId="5" applyFont="1" applyFill="1" applyBorder="1" applyAlignment="1">
      <alignment horizontal="left" vertical="center" wrapText="1"/>
    </xf>
    <xf numFmtId="0" fontId="105" fillId="33" borderId="70" xfId="5" applyFont="1" applyFill="1" applyBorder="1" applyAlignment="1">
      <alignment horizontal="left" vertical="center" wrapText="1"/>
    </xf>
    <xf numFmtId="0" fontId="95" fillId="33" borderId="70" xfId="5" applyFont="1" applyFill="1" applyBorder="1" applyAlignment="1">
      <alignment horizontal="left" vertical="center" wrapText="1"/>
    </xf>
    <xf numFmtId="0" fontId="100" fillId="3" borderId="0" xfId="0" applyFont="1" applyFill="1"/>
    <xf numFmtId="0" fontId="95" fillId="3" borderId="43" xfId="0" applyFont="1" applyFill="1" applyBorder="1"/>
    <xf numFmtId="0" fontId="96" fillId="28" borderId="36" xfId="0" applyFont="1" applyFill="1" applyBorder="1"/>
    <xf numFmtId="0" fontId="105" fillId="25" borderId="36" xfId="0" applyFont="1" applyFill="1" applyBorder="1" applyAlignment="1">
      <alignment horizontal="left" vertical="center"/>
    </xf>
    <xf numFmtId="0" fontId="96" fillId="28" borderId="79" xfId="0" applyFont="1" applyFill="1" applyBorder="1"/>
    <xf numFmtId="0" fontId="105" fillId="25" borderId="51" xfId="0" applyFont="1" applyFill="1" applyBorder="1" applyAlignment="1">
      <alignment horizontal="left" vertical="center" wrapText="1"/>
    </xf>
    <xf numFmtId="0" fontId="58" fillId="0" borderId="0" xfId="0" applyFont="1" applyAlignment="1">
      <alignment horizontal="center" vertical="center" wrapText="1"/>
    </xf>
    <xf numFmtId="0" fontId="97" fillId="0" borderId="43" xfId="0" applyFont="1" applyBorder="1" applyAlignment="1">
      <alignment vertical="center" wrapText="1"/>
    </xf>
    <xf numFmtId="0" fontId="97" fillId="0" borderId="45" xfId="0" applyFont="1" applyBorder="1" applyAlignment="1">
      <alignment vertical="center" wrapText="1"/>
    </xf>
    <xf numFmtId="0" fontId="111" fillId="0" borderId="44" xfId="0" applyFont="1" applyBorder="1" applyAlignment="1">
      <alignment vertical="center" wrapText="1"/>
    </xf>
    <xf numFmtId="0" fontId="101" fillId="0" borderId="25" xfId="7" applyFont="1" applyBorder="1" applyAlignment="1">
      <alignment horizontal="left" vertical="center" wrapText="1"/>
    </xf>
    <xf numFmtId="0" fontId="95" fillId="0" borderId="27" xfId="7" applyFont="1" applyBorder="1" applyAlignment="1">
      <alignment horizontal="left" vertical="center" wrapText="1"/>
    </xf>
    <xf numFmtId="0" fontId="93" fillId="0" borderId="25" xfId="7" applyFont="1" applyBorder="1" applyAlignment="1">
      <alignment horizontal="left" vertical="center" wrapText="1"/>
    </xf>
    <xf numFmtId="0" fontId="93" fillId="0" borderId="29" xfId="7" applyFont="1" applyBorder="1" applyAlignment="1">
      <alignment horizontal="left" vertical="center" wrapText="1"/>
    </xf>
    <xf numFmtId="0" fontId="93" fillId="0" borderId="31" xfId="7" applyFont="1" applyBorder="1" applyAlignment="1">
      <alignment horizontal="left" vertical="center" wrapText="1"/>
    </xf>
    <xf numFmtId="0" fontId="95" fillId="3" borderId="15" xfId="8" applyFont="1" applyFill="1" applyBorder="1" applyAlignment="1">
      <alignment horizontal="left" vertical="center"/>
    </xf>
    <xf numFmtId="0" fontId="105" fillId="0" borderId="31" xfId="7" applyFont="1" applyBorder="1" applyAlignment="1">
      <alignment horizontal="left" vertical="center" wrapText="1"/>
    </xf>
    <xf numFmtId="0" fontId="96" fillId="0" borderId="23" xfId="2" applyFont="1" applyFill="1" applyBorder="1" applyAlignment="1">
      <alignment horizontal="left" vertical="center"/>
    </xf>
    <xf numFmtId="0" fontId="96" fillId="0" borderId="24" xfId="2" applyFont="1" applyFill="1" applyBorder="1" applyAlignment="1">
      <alignment horizontal="left" vertical="center"/>
    </xf>
    <xf numFmtId="0" fontId="96" fillId="0" borderId="24" xfId="3" applyFont="1" applyFill="1" applyBorder="1" applyAlignment="1">
      <alignment horizontal="left" vertical="center"/>
    </xf>
    <xf numFmtId="0" fontId="101" fillId="0" borderId="0" xfId="7" applyFont="1" applyAlignment="1">
      <alignment horizontal="left" vertical="center" wrapText="1"/>
    </xf>
    <xf numFmtId="0" fontId="96" fillId="0" borderId="0" xfId="0" applyFont="1"/>
    <xf numFmtId="0" fontId="105" fillId="0" borderId="0" xfId="7" applyFont="1" applyAlignment="1">
      <alignment horizontal="left" vertical="center" wrapText="1"/>
    </xf>
    <xf numFmtId="0" fontId="105" fillId="0" borderId="0" xfId="7" applyFont="1" applyAlignment="1">
      <alignment horizontal="left" vertical="top" wrapText="1"/>
    </xf>
    <xf numFmtId="0" fontId="95" fillId="0" borderId="0" xfId="7" applyFont="1" applyAlignment="1">
      <alignment horizontal="center" vertical="top" wrapText="1"/>
    </xf>
    <xf numFmtId="0" fontId="104" fillId="32" borderId="11" xfId="0" applyFont="1" applyFill="1" applyBorder="1" applyAlignment="1">
      <alignment vertical="top"/>
    </xf>
    <xf numFmtId="0" fontId="95" fillId="0" borderId="43" xfId="0" applyFont="1" applyBorder="1" applyAlignment="1">
      <alignment horizontal="left" vertical="top" wrapText="1"/>
    </xf>
    <xf numFmtId="0" fontId="95" fillId="0" borderId="45" xfId="0" applyFont="1" applyBorder="1" applyAlignment="1">
      <alignment horizontal="left" vertical="top" wrapText="1"/>
    </xf>
    <xf numFmtId="0" fontId="95" fillId="0" borderId="45" xfId="0" applyFont="1" applyBorder="1" applyAlignment="1">
      <alignment vertical="top" wrapText="1"/>
    </xf>
    <xf numFmtId="0" fontId="95" fillId="0" borderId="44" xfId="0" applyFont="1" applyBorder="1" applyAlignment="1">
      <alignment vertical="top"/>
    </xf>
    <xf numFmtId="0" fontId="93" fillId="0" borderId="0" xfId="7" applyFont="1" applyAlignment="1">
      <alignment horizontal="center" vertical="top" wrapText="1"/>
    </xf>
    <xf numFmtId="0" fontId="0" fillId="13" borderId="0" xfId="0" applyFill="1" applyAlignment="1">
      <alignment wrapText="1"/>
    </xf>
    <xf numFmtId="0" fontId="95" fillId="3" borderId="16" xfId="8" applyFont="1" applyFill="1" applyBorder="1" applyAlignment="1">
      <alignment horizontal="left" vertical="center" wrapText="1"/>
    </xf>
    <xf numFmtId="0" fontId="96" fillId="9" borderId="23" xfId="2" applyFont="1" applyBorder="1" applyAlignment="1">
      <alignment horizontal="left" vertical="center" wrapText="1"/>
    </xf>
    <xf numFmtId="0" fontId="96" fillId="9" borderId="24" xfId="2" applyFont="1" applyBorder="1" applyAlignment="1">
      <alignment horizontal="left" vertical="center" wrapText="1"/>
    </xf>
    <xf numFmtId="0" fontId="96" fillId="11" borderId="25" xfId="3" applyFont="1" applyBorder="1" applyAlignment="1">
      <alignment horizontal="left" vertical="center" wrapText="1"/>
    </xf>
    <xf numFmtId="0" fontId="95" fillId="3" borderId="74" xfId="0" applyFont="1" applyFill="1" applyBorder="1"/>
    <xf numFmtId="0" fontId="96" fillId="29" borderId="42" xfId="0" applyFont="1" applyFill="1" applyBorder="1"/>
    <xf numFmtId="0" fontId="104" fillId="32" borderId="0" xfId="0" applyFont="1" applyFill="1" applyAlignment="1">
      <alignment horizontal="left" vertical="top" wrapText="1"/>
    </xf>
    <xf numFmtId="0" fontId="105" fillId="25" borderId="34" xfId="0" applyFont="1" applyFill="1" applyBorder="1"/>
    <xf numFmtId="0" fontId="96" fillId="29" borderId="33" xfId="0" applyFont="1" applyFill="1" applyBorder="1"/>
    <xf numFmtId="0" fontId="96" fillId="29" borderId="46" xfId="0" applyFont="1" applyFill="1" applyBorder="1"/>
    <xf numFmtId="0" fontId="95" fillId="0" borderId="40" xfId="0" applyFont="1" applyBorder="1" applyAlignment="1">
      <alignment vertical="top" wrapText="1"/>
    </xf>
    <xf numFmtId="0" fontId="99" fillId="0" borderId="40" xfId="0" applyFont="1" applyBorder="1" applyAlignment="1">
      <alignment vertical="top" wrapText="1"/>
    </xf>
    <xf numFmtId="0" fontId="95" fillId="0" borderId="41" xfId="0" applyFont="1" applyBorder="1" applyAlignment="1">
      <alignment vertical="top" wrapText="1"/>
    </xf>
    <xf numFmtId="0" fontId="95" fillId="0" borderId="31" xfId="0" applyFont="1" applyBorder="1" applyAlignment="1">
      <alignment vertical="top" wrapText="1"/>
    </xf>
    <xf numFmtId="0" fontId="99" fillId="0" borderId="31" xfId="0" applyFont="1" applyBorder="1" applyAlignment="1">
      <alignment vertical="top" wrapText="1"/>
    </xf>
    <xf numFmtId="0" fontId="97" fillId="0" borderId="0" xfId="0" applyFont="1" applyAlignment="1">
      <alignment horizontal="left" vertical="top"/>
    </xf>
    <xf numFmtId="0" fontId="0" fillId="0" borderId="0" xfId="0" applyAlignment="1">
      <alignment horizontal="left" vertical="top" wrapText="1"/>
    </xf>
    <xf numFmtId="0" fontId="127" fillId="0" borderId="35" xfId="1" applyFont="1" applyBorder="1" applyAlignment="1">
      <alignment vertical="center" wrapText="1"/>
    </xf>
    <xf numFmtId="0" fontId="94" fillId="0" borderId="40" xfId="0" applyFont="1" applyBorder="1" applyAlignment="1">
      <alignment vertical="center" wrapText="1"/>
    </xf>
    <xf numFmtId="0" fontId="105" fillId="0" borderId="40" xfId="0" applyFont="1" applyBorder="1" applyAlignment="1">
      <alignment vertical="center" wrapText="1"/>
    </xf>
    <xf numFmtId="0" fontId="122" fillId="0" borderId="40" xfId="0" applyFont="1" applyBorder="1" applyAlignment="1">
      <alignment vertical="center" wrapText="1"/>
    </xf>
    <xf numFmtId="0" fontId="105" fillId="0" borderId="40" xfId="0" applyFont="1" applyBorder="1" applyAlignment="1">
      <alignment vertical="top" wrapText="1"/>
    </xf>
    <xf numFmtId="0" fontId="94" fillId="0" borderId="31" xfId="0" applyFont="1" applyBorder="1" applyAlignment="1">
      <alignment vertical="center" wrapText="1"/>
    </xf>
    <xf numFmtId="0" fontId="105" fillId="0" borderId="31" xfId="0" applyFont="1" applyBorder="1" applyAlignment="1">
      <alignment vertical="top" wrapText="1"/>
    </xf>
    <xf numFmtId="0" fontId="96" fillId="28" borderId="37" xfId="0" applyFont="1" applyFill="1" applyBorder="1"/>
    <xf numFmtId="0" fontId="95" fillId="0" borderId="39" xfId="0" applyFont="1" applyBorder="1" applyAlignment="1">
      <alignment vertical="top" wrapText="1"/>
    </xf>
    <xf numFmtId="0" fontId="95" fillId="0" borderId="30" xfId="0" applyFont="1" applyBorder="1" applyAlignment="1">
      <alignment vertical="top" wrapText="1"/>
    </xf>
    <xf numFmtId="0" fontId="105" fillId="0" borderId="39" xfId="0" applyFont="1" applyBorder="1" applyAlignment="1">
      <alignment vertical="top" wrapText="1"/>
    </xf>
    <xf numFmtId="0" fontId="105" fillId="0" borderId="30" xfId="0" applyFont="1" applyBorder="1" applyAlignment="1">
      <alignment vertical="top" wrapText="1"/>
    </xf>
    <xf numFmtId="0" fontId="105" fillId="0" borderId="41" xfId="0" applyFont="1" applyBorder="1" applyAlignment="1">
      <alignment vertical="center" wrapText="1"/>
    </xf>
    <xf numFmtId="0" fontId="96" fillId="28" borderId="79" xfId="0" applyFont="1" applyFill="1" applyBorder="1" applyAlignment="1">
      <alignment vertical="center" wrapText="1"/>
    </xf>
    <xf numFmtId="0" fontId="105" fillId="17" borderId="22" xfId="0" applyFont="1" applyFill="1" applyBorder="1" applyAlignment="1">
      <alignment horizontal="center"/>
    </xf>
    <xf numFmtId="0" fontId="96" fillId="28" borderId="36" xfId="0" applyFont="1" applyFill="1" applyBorder="1" applyAlignment="1">
      <alignment vertical="center" wrapText="1"/>
    </xf>
    <xf numFmtId="0" fontId="130" fillId="32" borderId="25" xfId="0" applyFont="1" applyFill="1" applyBorder="1" applyAlignment="1">
      <alignment horizontal="center" vertical="center"/>
    </xf>
    <xf numFmtId="0" fontId="64" fillId="0" borderId="18" xfId="0" applyFont="1" applyBorder="1" applyAlignment="1">
      <alignment horizontal="left" vertical="center"/>
    </xf>
    <xf numFmtId="0" fontId="131" fillId="0" borderId="0" xfId="0" applyFont="1" applyAlignment="1">
      <alignment horizontal="left" vertical="center"/>
    </xf>
    <xf numFmtId="0" fontId="131" fillId="0" borderId="18" xfId="0" applyFont="1" applyBorder="1" applyAlignment="1">
      <alignment horizontal="left" vertical="center"/>
    </xf>
    <xf numFmtId="0" fontId="131" fillId="0" borderId="1" xfId="0" applyFont="1" applyBorder="1" applyAlignment="1">
      <alignment horizontal="left" vertical="center"/>
    </xf>
    <xf numFmtId="0" fontId="131" fillId="0" borderId="18" xfId="0" applyFont="1" applyBorder="1" applyAlignment="1">
      <alignment horizontal="left" vertical="center" wrapText="1"/>
    </xf>
    <xf numFmtId="0" fontId="5" fillId="0" borderId="34" xfId="0" applyFont="1" applyBorder="1" applyAlignment="1">
      <alignment horizontal="left" vertical="center" wrapText="1"/>
    </xf>
    <xf numFmtId="0" fontId="4" fillId="0" borderId="83" xfId="0" applyFont="1" applyBorder="1" applyAlignment="1">
      <alignment horizontal="left" vertical="center"/>
    </xf>
    <xf numFmtId="0" fontId="4" fillId="0" borderId="0" xfId="0" applyFont="1" applyAlignment="1">
      <alignment horizontal="left" vertical="center"/>
    </xf>
    <xf numFmtId="0" fontId="95" fillId="0" borderId="0" xfId="0" applyFont="1" applyAlignment="1">
      <alignment vertical="top"/>
    </xf>
    <xf numFmtId="0" fontId="97" fillId="0" borderId="66" xfId="0" applyFont="1" applyBorder="1"/>
    <xf numFmtId="0" fontId="133" fillId="32" borderId="32" xfId="0" applyFont="1" applyFill="1" applyBorder="1" applyAlignment="1">
      <alignment vertical="top" wrapText="1"/>
    </xf>
    <xf numFmtId="0" fontId="4" fillId="0" borderId="0" xfId="0" applyFont="1" applyAlignment="1">
      <alignment horizontal="left" vertical="center" wrapText="1"/>
    </xf>
    <xf numFmtId="0" fontId="94" fillId="32" borderId="39" xfId="0" applyFont="1" applyFill="1" applyBorder="1" applyAlignment="1">
      <alignment vertical="center" wrapText="1"/>
    </xf>
    <xf numFmtId="0" fontId="94" fillId="32" borderId="26" xfId="0" applyFont="1" applyFill="1" applyBorder="1" applyAlignment="1">
      <alignment vertical="center" wrapText="1"/>
    </xf>
    <xf numFmtId="0" fontId="94" fillId="32" borderId="30" xfId="0" applyFont="1" applyFill="1" applyBorder="1" applyAlignment="1">
      <alignment vertical="center" wrapText="1"/>
    </xf>
    <xf numFmtId="0" fontId="4" fillId="39" borderId="0" xfId="0" applyFont="1" applyFill="1" applyAlignment="1">
      <alignment horizontal="left" vertical="center"/>
    </xf>
    <xf numFmtId="0" fontId="4" fillId="39" borderId="0" xfId="0" applyFont="1" applyFill="1" applyAlignment="1">
      <alignment horizontal="left" vertical="center" wrapText="1"/>
    </xf>
    <xf numFmtId="0" fontId="134" fillId="0" borderId="0" xfId="0" applyFont="1" applyAlignment="1">
      <alignment vertical="top"/>
    </xf>
    <xf numFmtId="0" fontId="95" fillId="0" borderId="67" xfId="0" applyFont="1" applyBorder="1"/>
    <xf numFmtId="0" fontId="95" fillId="0" borderId="41" xfId="0" applyFont="1" applyBorder="1" applyAlignment="1">
      <alignment horizontal="left" vertical="top" wrapText="1"/>
    </xf>
    <xf numFmtId="0" fontId="95" fillId="0" borderId="27" xfId="0" applyFont="1" applyBorder="1" applyAlignment="1">
      <alignment horizontal="left" vertical="top" wrapText="1"/>
    </xf>
    <xf numFmtId="0" fontId="95" fillId="32" borderId="32" xfId="0" applyFont="1" applyFill="1" applyBorder="1" applyAlignment="1">
      <alignment vertical="top" wrapText="1"/>
    </xf>
    <xf numFmtId="0" fontId="135" fillId="0" borderId="0" xfId="0" applyFont="1"/>
    <xf numFmtId="0" fontId="95" fillId="0" borderId="0" xfId="0" applyFont="1" applyAlignment="1">
      <alignment wrapText="1"/>
    </xf>
    <xf numFmtId="0" fontId="95" fillId="8" borderId="41" xfId="0" applyFont="1" applyFill="1" applyBorder="1" applyAlignment="1">
      <alignment horizontal="left" vertical="top" wrapText="1"/>
    </xf>
    <xf numFmtId="0" fontId="95" fillId="8" borderId="32" xfId="0" applyFont="1" applyFill="1" applyBorder="1" applyAlignment="1">
      <alignment vertical="top" wrapText="1"/>
    </xf>
    <xf numFmtId="0" fontId="0" fillId="32" borderId="0" xfId="0" applyFill="1"/>
    <xf numFmtId="0" fontId="133" fillId="32" borderId="41" xfId="0" applyFont="1" applyFill="1" applyBorder="1" applyAlignment="1">
      <alignment horizontal="left" vertical="top" wrapText="1"/>
    </xf>
    <xf numFmtId="0" fontId="133" fillId="32" borderId="27" xfId="0" applyFont="1" applyFill="1" applyBorder="1" applyAlignment="1">
      <alignment horizontal="left" vertical="top" wrapText="1"/>
    </xf>
    <xf numFmtId="0" fontId="97" fillId="0" borderId="5" xfId="0" applyFont="1" applyBorder="1" applyAlignment="1">
      <alignment vertical="center"/>
    </xf>
    <xf numFmtId="0" fontId="95" fillId="0" borderId="7" xfId="0" applyFont="1" applyBorder="1" applyAlignment="1">
      <alignment vertical="top" wrapText="1"/>
    </xf>
    <xf numFmtId="0" fontId="133" fillId="32" borderId="7" xfId="0" applyFont="1" applyFill="1" applyBorder="1"/>
    <xf numFmtId="0" fontId="138" fillId="16" borderId="0" xfId="0" applyFont="1" applyFill="1"/>
    <xf numFmtId="0" fontId="139" fillId="16" borderId="0" xfId="0" applyFont="1" applyFill="1"/>
    <xf numFmtId="0" fontId="136" fillId="32" borderId="5" xfId="0" applyFont="1" applyFill="1" applyBorder="1"/>
    <xf numFmtId="0" fontId="133" fillId="32" borderId="0" xfId="0" applyFont="1" applyFill="1"/>
    <xf numFmtId="0" fontId="140" fillId="32" borderId="39" xfId="0" applyFont="1" applyFill="1" applyBorder="1" applyAlignment="1">
      <alignment vertical="center" wrapText="1"/>
    </xf>
    <xf numFmtId="0" fontId="140" fillId="32" borderId="26" xfId="0" applyFont="1" applyFill="1" applyBorder="1" applyAlignment="1">
      <alignment vertical="center" wrapText="1"/>
    </xf>
    <xf numFmtId="0" fontId="140" fillId="32" borderId="30" xfId="0" applyFont="1" applyFill="1" applyBorder="1" applyAlignment="1">
      <alignment vertical="center" wrapText="1"/>
    </xf>
    <xf numFmtId="0" fontId="5" fillId="32" borderId="41" xfId="0" applyFont="1" applyFill="1" applyBorder="1" applyAlignment="1">
      <alignment wrapText="1"/>
    </xf>
    <xf numFmtId="0" fontId="5" fillId="32" borderId="27" xfId="0" applyFont="1" applyFill="1" applyBorder="1" applyAlignment="1">
      <alignment wrapText="1"/>
    </xf>
    <xf numFmtId="0" fontId="140" fillId="32" borderId="39" xfId="0" applyFont="1" applyFill="1" applyBorder="1" applyAlignment="1">
      <alignment horizontal="left" vertical="center" wrapText="1"/>
    </xf>
    <xf numFmtId="0" fontId="140" fillId="32" borderId="26" xfId="0" applyFont="1" applyFill="1" applyBorder="1" applyAlignment="1">
      <alignment horizontal="left" vertical="center" wrapText="1"/>
    </xf>
    <xf numFmtId="0" fontId="140" fillId="32" borderId="30" xfId="0" applyFont="1" applyFill="1" applyBorder="1" applyAlignment="1">
      <alignment horizontal="left" vertical="center" wrapText="1"/>
    </xf>
    <xf numFmtId="0" fontId="141" fillId="25" borderId="4" xfId="3" applyFont="1" applyFill="1" applyBorder="1" applyAlignment="1">
      <alignment horizontal="left" vertical="center"/>
    </xf>
    <xf numFmtId="0" fontId="137" fillId="29" borderId="38" xfId="0" applyFont="1" applyFill="1" applyBorder="1"/>
    <xf numFmtId="0" fontId="137" fillId="11" borderId="36" xfId="3" applyFont="1" applyBorder="1" applyAlignment="1">
      <alignment horizontal="left" vertical="center"/>
    </xf>
    <xf numFmtId="0" fontId="111" fillId="32" borderId="10" xfId="0" applyFont="1" applyFill="1" applyBorder="1" applyAlignment="1">
      <alignment vertical="center" wrapText="1"/>
    </xf>
    <xf numFmtId="0" fontId="100" fillId="32" borderId="32" xfId="0" applyFont="1" applyFill="1" applyBorder="1" applyAlignment="1">
      <alignment horizontal="left" vertical="top" wrapText="1"/>
    </xf>
    <xf numFmtId="0" fontId="96" fillId="11" borderId="24" xfId="10" applyFont="1" applyBorder="1" applyAlignment="1">
      <alignment horizontal="left" vertical="center"/>
    </xf>
    <xf numFmtId="0" fontId="105" fillId="25" borderId="24" xfId="10" applyFont="1" applyFill="1" applyBorder="1" applyAlignment="1">
      <alignment horizontal="left" vertical="center"/>
    </xf>
    <xf numFmtId="0" fontId="96" fillId="11" borderId="29" xfId="10" applyFont="1" applyBorder="1" applyAlignment="1">
      <alignment horizontal="left" vertical="center"/>
    </xf>
    <xf numFmtId="0" fontId="96" fillId="11" borderId="71" xfId="10" applyFont="1" applyBorder="1" applyAlignment="1">
      <alignment horizontal="left" vertical="center"/>
    </xf>
    <xf numFmtId="0" fontId="95" fillId="8" borderId="0" xfId="0" applyFont="1" applyFill="1"/>
    <xf numFmtId="0" fontId="111" fillId="8" borderId="0" xfId="0" applyFont="1" applyFill="1" applyAlignment="1">
      <alignment wrapText="1"/>
    </xf>
    <xf numFmtId="0" fontId="96" fillId="11" borderId="40" xfId="10" applyFont="1" applyBorder="1" applyAlignment="1">
      <alignment horizontal="left" vertical="center"/>
    </xf>
    <xf numFmtId="0" fontId="96" fillId="25" borderId="40" xfId="10" applyFont="1" applyFill="1" applyBorder="1" applyAlignment="1">
      <alignment horizontal="left" vertical="center"/>
    </xf>
    <xf numFmtId="0" fontId="96" fillId="11" borderId="41" xfId="10" applyFont="1" applyBorder="1" applyAlignment="1">
      <alignment horizontal="left" vertical="center"/>
    </xf>
    <xf numFmtId="0" fontId="95" fillId="8" borderId="0" xfId="0" applyFont="1" applyFill="1" applyAlignment="1">
      <alignment wrapText="1"/>
    </xf>
    <xf numFmtId="0" fontId="95" fillId="3" borderId="0" xfId="8" applyFont="1" applyFill="1" applyBorder="1" applyAlignment="1">
      <alignment horizontal="center" vertical="top"/>
    </xf>
    <xf numFmtId="0" fontId="95" fillId="0" borderId="0" xfId="8" applyFont="1" applyFill="1" applyBorder="1" applyAlignment="1">
      <alignment horizontal="left" vertical="center"/>
    </xf>
    <xf numFmtId="0" fontId="96" fillId="9" borderId="51" xfId="11" applyFont="1" applyBorder="1" applyAlignment="1">
      <alignment horizontal="left" vertical="center"/>
    </xf>
    <xf numFmtId="0" fontId="96" fillId="11" borderId="49" xfId="10" applyFont="1" applyBorder="1" applyAlignment="1">
      <alignment horizontal="left" vertical="center"/>
    </xf>
    <xf numFmtId="0" fontId="96" fillId="0" borderId="0" xfId="11" applyFont="1" applyFill="1" applyAlignment="1">
      <alignment horizontal="left" vertical="top"/>
    </xf>
    <xf numFmtId="0" fontId="96" fillId="0" borderId="0" xfId="11" applyFont="1" applyFill="1" applyBorder="1" applyAlignment="1">
      <alignment horizontal="left" vertical="center"/>
    </xf>
    <xf numFmtId="0" fontId="96" fillId="0" borderId="0" xfId="10" applyFont="1" applyFill="1" applyBorder="1" applyAlignment="1">
      <alignment horizontal="left" vertical="center"/>
    </xf>
    <xf numFmtId="0" fontId="111" fillId="0" borderId="0" xfId="0" applyFont="1"/>
    <xf numFmtId="0" fontId="106" fillId="0" borderId="44" xfId="1" applyFont="1" applyBorder="1" applyAlignment="1">
      <alignment vertical="center" wrapText="1"/>
    </xf>
    <xf numFmtId="0" fontId="11" fillId="33" borderId="73" xfId="1" applyFont="1" applyFill="1" applyBorder="1" applyAlignment="1">
      <alignment vertical="center" wrapText="1"/>
    </xf>
    <xf numFmtId="0" fontId="11" fillId="33" borderId="74" xfId="1" applyFont="1" applyFill="1" applyBorder="1" applyAlignment="1">
      <alignment vertical="center" wrapText="1"/>
    </xf>
    <xf numFmtId="0" fontId="1" fillId="19" borderId="48" xfId="1" applyFont="1" applyFill="1" applyBorder="1" applyAlignment="1">
      <alignment vertical="center" wrapText="1"/>
    </xf>
    <xf numFmtId="0" fontId="1" fillId="19" borderId="0" xfId="1" applyFont="1" applyFill="1" applyAlignment="1">
      <alignment vertical="center" wrapText="1"/>
    </xf>
    <xf numFmtId="0" fontId="1" fillId="22" borderId="8" xfId="1" applyFont="1" applyFill="1" applyBorder="1" applyAlignment="1">
      <alignment vertical="center" wrapText="1"/>
    </xf>
    <xf numFmtId="0" fontId="50" fillId="22" borderId="8" xfId="1" applyFont="1" applyFill="1" applyBorder="1" applyAlignment="1">
      <alignment vertical="center" wrapText="1"/>
    </xf>
    <xf numFmtId="0" fontId="1" fillId="22" borderId="10" xfId="1" applyFont="1" applyFill="1" applyBorder="1" applyAlignment="1">
      <alignment vertical="center" wrapText="1"/>
    </xf>
    <xf numFmtId="0" fontId="5" fillId="32" borderId="25" xfId="0" applyFont="1" applyFill="1" applyBorder="1" applyAlignment="1">
      <alignment horizontal="left" vertical="center" wrapText="1"/>
    </xf>
    <xf numFmtId="0" fontId="133" fillId="32" borderId="25" xfId="0" applyFont="1" applyFill="1" applyBorder="1" applyAlignment="1">
      <alignment horizontal="center" vertical="center" wrapText="1"/>
    </xf>
    <xf numFmtId="0" fontId="5" fillId="32" borderId="27" xfId="0" quotePrefix="1" applyFont="1" applyFill="1" applyBorder="1" applyAlignment="1">
      <alignment wrapText="1"/>
    </xf>
    <xf numFmtId="0" fontId="5" fillId="32" borderId="32" xfId="0" applyFont="1" applyFill="1" applyBorder="1" applyAlignment="1">
      <alignment wrapText="1"/>
    </xf>
    <xf numFmtId="0" fontId="97" fillId="32" borderId="9" xfId="0" applyFont="1" applyFill="1" applyBorder="1"/>
    <xf numFmtId="0" fontId="97" fillId="32" borderId="10" xfId="0" applyFont="1" applyFill="1" applyBorder="1"/>
    <xf numFmtId="0" fontId="95" fillId="32" borderId="11" xfId="0" applyFont="1" applyFill="1" applyBorder="1" applyAlignment="1">
      <alignment wrapText="1"/>
    </xf>
    <xf numFmtId="0" fontId="95" fillId="32" borderId="17" xfId="0" applyFont="1" applyFill="1" applyBorder="1" applyAlignment="1">
      <alignment wrapText="1"/>
    </xf>
    <xf numFmtId="0" fontId="105" fillId="25" borderId="24" xfId="3" applyFont="1" applyFill="1" applyBorder="1" applyAlignment="1">
      <alignment horizontal="left" vertical="center"/>
    </xf>
    <xf numFmtId="0" fontId="96" fillId="11" borderId="29" xfId="3" applyFont="1" applyBorder="1" applyAlignment="1">
      <alignment horizontal="left" vertical="center"/>
    </xf>
    <xf numFmtId="0" fontId="96" fillId="11" borderId="71" xfId="3" applyFont="1" applyBorder="1" applyAlignment="1">
      <alignment horizontal="left" vertical="center"/>
    </xf>
    <xf numFmtId="0" fontId="96" fillId="25" borderId="40" xfId="3" applyFont="1" applyFill="1" applyBorder="1" applyAlignment="1">
      <alignment horizontal="left" vertical="center"/>
    </xf>
    <xf numFmtId="0" fontId="106" fillId="32" borderId="0" xfId="12" applyFont="1" applyFill="1" applyAlignment="1">
      <alignment vertical="center" wrapText="1"/>
    </xf>
    <xf numFmtId="0" fontId="106" fillId="32" borderId="0" xfId="12" applyFont="1" applyFill="1" applyAlignment="1">
      <alignment horizontal="center" vertical="center" wrapText="1"/>
    </xf>
    <xf numFmtId="0" fontId="119" fillId="32" borderId="0" xfId="12" applyFont="1" applyFill="1" applyAlignment="1">
      <alignment horizontal="left" vertical="center" wrapText="1"/>
    </xf>
    <xf numFmtId="0" fontId="115" fillId="25" borderId="24" xfId="12" applyFont="1" applyFill="1" applyBorder="1" applyAlignment="1">
      <alignment vertical="center" wrapText="1"/>
    </xf>
    <xf numFmtId="0" fontId="115" fillId="25" borderId="34" xfId="12" applyFont="1" applyFill="1" applyBorder="1" applyAlignment="1">
      <alignment vertical="center" wrapText="1"/>
    </xf>
    <xf numFmtId="0" fontId="115" fillId="0" borderId="39" xfId="12" applyFont="1" applyBorder="1" applyAlignment="1">
      <alignment horizontal="left" vertical="center" wrapText="1"/>
    </xf>
    <xf numFmtId="0" fontId="106" fillId="0" borderId="40" xfId="12" applyFont="1" applyBorder="1" applyAlignment="1">
      <alignment horizontal="left" vertical="center" wrapText="1"/>
    </xf>
    <xf numFmtId="0" fontId="115" fillId="0" borderId="74" xfId="12" applyFont="1" applyBorder="1" applyAlignment="1">
      <alignment horizontal="left" vertical="center" wrapText="1"/>
    </xf>
    <xf numFmtId="0" fontId="118" fillId="0" borderId="45" xfId="12" applyFont="1" applyBorder="1" applyAlignment="1">
      <alignment horizontal="left" vertical="center" wrapText="1"/>
    </xf>
    <xf numFmtId="0" fontId="106" fillId="0" borderId="55" xfId="12" applyFont="1" applyBorder="1" applyAlignment="1">
      <alignment horizontal="left" vertical="center" wrapText="1"/>
    </xf>
    <xf numFmtId="0" fontId="106" fillId="0" borderId="44" xfId="12" applyFont="1" applyBorder="1" applyAlignment="1">
      <alignment horizontal="left" vertical="center" wrapText="1"/>
    </xf>
    <xf numFmtId="0" fontId="115" fillId="0" borderId="43" xfId="12" applyFont="1" applyBorder="1" applyAlignment="1">
      <alignment horizontal="left" vertical="center" wrapText="1"/>
    </xf>
    <xf numFmtId="0" fontId="155" fillId="32" borderId="0" xfId="13" applyFont="1" applyFill="1">
      <alignment horizontal="left" indent="1"/>
    </xf>
    <xf numFmtId="0" fontId="111" fillId="0" borderId="0" xfId="0" applyFont="1" applyAlignment="1">
      <alignment wrapText="1"/>
    </xf>
    <xf numFmtId="0" fontId="0" fillId="17" borderId="30" xfId="0" applyFill="1" applyBorder="1" applyAlignment="1">
      <alignment wrapText="1"/>
    </xf>
    <xf numFmtId="17" fontId="0" fillId="0" borderId="0" xfId="0" applyNumberFormat="1"/>
    <xf numFmtId="16" fontId="0" fillId="0" borderId="0" xfId="0" applyNumberFormat="1"/>
    <xf numFmtId="1" fontId="0" fillId="0" borderId="0" xfId="0" applyNumberFormat="1"/>
    <xf numFmtId="1" fontId="47" fillId="0" borderId="0" xfId="0" applyNumberFormat="1" applyFont="1"/>
    <xf numFmtId="0" fontId="0" fillId="0" borderId="79" xfId="0" applyBorder="1"/>
    <xf numFmtId="0" fontId="0" fillId="0" borderId="82" xfId="0" applyBorder="1"/>
    <xf numFmtId="0" fontId="0" fillId="0" borderId="9" xfId="0" applyBorder="1"/>
    <xf numFmtId="17" fontId="0" fillId="0" borderId="8" xfId="0" applyNumberFormat="1" applyBorder="1"/>
    <xf numFmtId="0" fontId="0" fillId="27" borderId="72" xfId="0" applyFill="1" applyBorder="1"/>
    <xf numFmtId="0" fontId="0" fillId="27" borderId="8" xfId="0" applyFill="1" applyBorder="1"/>
    <xf numFmtId="0" fontId="0" fillId="0" borderId="8" xfId="0" applyBorder="1"/>
    <xf numFmtId="0" fontId="0" fillId="0" borderId="73" xfId="0" applyBorder="1"/>
    <xf numFmtId="17" fontId="0" fillId="0" borderId="10" xfId="0" applyNumberFormat="1" applyBorder="1"/>
    <xf numFmtId="0" fontId="0" fillId="0" borderId="16" xfId="0" applyBorder="1"/>
    <xf numFmtId="0" fontId="59" fillId="0" borderId="0" xfId="0" applyFont="1"/>
    <xf numFmtId="0" fontId="54" fillId="0" borderId="25" xfId="0" applyFont="1" applyBorder="1"/>
    <xf numFmtId="0" fontId="0" fillId="0" borderId="26" xfId="0" applyBorder="1"/>
    <xf numFmtId="0" fontId="0" fillId="0" borderId="30" xfId="0" applyBorder="1"/>
    <xf numFmtId="0" fontId="54" fillId="0" borderId="31" xfId="0" applyFont="1" applyBorder="1"/>
    <xf numFmtId="0" fontId="0" fillId="0" borderId="31" xfId="0" applyBorder="1"/>
    <xf numFmtId="0" fontId="59" fillId="0" borderId="31" xfId="0" applyFont="1" applyBorder="1"/>
    <xf numFmtId="0" fontId="0" fillId="0" borderId="39" xfId="0" applyBorder="1"/>
    <xf numFmtId="0" fontId="54" fillId="0" borderId="40" xfId="0" applyFont="1" applyBorder="1"/>
    <xf numFmtId="0" fontId="0" fillId="0" borderId="40" xfId="0" applyBorder="1"/>
    <xf numFmtId="17" fontId="0" fillId="0" borderId="41" xfId="0" applyNumberFormat="1" applyBorder="1"/>
    <xf numFmtId="17" fontId="0" fillId="0" borderId="27" xfId="0" applyNumberFormat="1" applyBorder="1"/>
    <xf numFmtId="0" fontId="0" fillId="0" borderId="32" xfId="0" applyBorder="1"/>
    <xf numFmtId="0" fontId="0" fillId="0" borderId="27" xfId="0" applyBorder="1"/>
    <xf numFmtId="0" fontId="0" fillId="17" borderId="39" xfId="0" applyFill="1" applyBorder="1"/>
    <xf numFmtId="0" fontId="0" fillId="17" borderId="40" xfId="0" applyFill="1" applyBorder="1"/>
    <xf numFmtId="0" fontId="0" fillId="17" borderId="41" xfId="0" applyFill="1" applyBorder="1"/>
    <xf numFmtId="0" fontId="0" fillId="17" borderId="31" xfId="0" applyFill="1" applyBorder="1"/>
    <xf numFmtId="0" fontId="0" fillId="17" borderId="32" xfId="0" applyFill="1" applyBorder="1"/>
    <xf numFmtId="0" fontId="0" fillId="15" borderId="4" xfId="0" applyFill="1" applyBorder="1"/>
    <xf numFmtId="0" fontId="0" fillId="15" borderId="12" xfId="0" applyFill="1" applyBorder="1"/>
    <xf numFmtId="0" fontId="0" fillId="15" borderId="15" xfId="0" applyFill="1" applyBorder="1"/>
    <xf numFmtId="0" fontId="0" fillId="0" borderId="63" xfId="0" applyBorder="1"/>
    <xf numFmtId="0" fontId="0" fillId="0" borderId="67" xfId="0" applyBorder="1"/>
    <xf numFmtId="0" fontId="47" fillId="0" borderId="39" xfId="0" applyFont="1" applyBorder="1"/>
    <xf numFmtId="0" fontId="47" fillId="0" borderId="41" xfId="0" applyFont="1" applyBorder="1"/>
    <xf numFmtId="0" fontId="133" fillId="3" borderId="0" xfId="13" applyFont="1" applyFill="1" applyAlignment="1">
      <alignment horizontal="left" wrapText="1" indent="1"/>
    </xf>
    <xf numFmtId="0" fontId="133" fillId="3" borderId="0" xfId="13" applyFont="1" applyFill="1" applyAlignment="1">
      <alignment horizontal="left" vertical="center" wrapText="1"/>
    </xf>
    <xf numFmtId="0" fontId="158" fillId="15" borderId="82" xfId="13" applyFont="1" applyFill="1" applyBorder="1">
      <alignment horizontal="left" indent="1"/>
    </xf>
    <xf numFmtId="0" fontId="133" fillId="32" borderId="0" xfId="13" applyFont="1" applyFill="1">
      <alignment horizontal="left" indent="1"/>
    </xf>
    <xf numFmtId="0" fontId="133" fillId="32" borderId="82" xfId="13" applyFont="1" applyFill="1" applyBorder="1">
      <alignment horizontal="left" indent="1"/>
    </xf>
    <xf numFmtId="4" fontId="133" fillId="32" borderId="0" xfId="13" applyNumberFormat="1" applyFont="1" applyFill="1">
      <alignment horizontal="left" indent="1"/>
    </xf>
    <xf numFmtId="0" fontId="160" fillId="40" borderId="16" xfId="14" applyNumberFormat="1" applyFont="1" applyAlignment="1">
      <alignment horizontal="left" indent="1"/>
    </xf>
    <xf numFmtId="0" fontId="136" fillId="32" borderId="39" xfId="13" applyFont="1" applyFill="1" applyBorder="1">
      <alignment horizontal="left" indent="1"/>
    </xf>
    <xf numFmtId="0" fontId="133" fillId="32" borderId="40" xfId="13" applyFont="1" applyFill="1" applyBorder="1">
      <alignment horizontal="left" indent="1"/>
    </xf>
    <xf numFmtId="0" fontId="133" fillId="32" borderId="41" xfId="13" applyFont="1" applyFill="1" applyBorder="1">
      <alignment horizontal="left" indent="1"/>
    </xf>
    <xf numFmtId="0" fontId="133" fillId="0" borderId="0" xfId="13" applyFont="1">
      <alignment horizontal="left" indent="1"/>
    </xf>
    <xf numFmtId="0" fontId="133" fillId="3" borderId="78" xfId="16" applyFont="1">
      <alignment horizontal="left" indent="1"/>
    </xf>
    <xf numFmtId="4" fontId="133" fillId="3" borderId="78" xfId="16" applyNumberFormat="1" applyFont="1">
      <alignment horizontal="left" indent="1"/>
    </xf>
    <xf numFmtId="0" fontId="133" fillId="32" borderId="26" xfId="13" applyFont="1" applyFill="1" applyBorder="1">
      <alignment horizontal="left" indent="1"/>
    </xf>
    <xf numFmtId="0" fontId="136" fillId="32" borderId="25" xfId="13" applyFont="1" applyFill="1" applyBorder="1">
      <alignment horizontal="left" indent="1"/>
    </xf>
    <xf numFmtId="0" fontId="136" fillId="32" borderId="27" xfId="13" applyFont="1" applyFill="1" applyBorder="1">
      <alignment horizontal="left" indent="1"/>
    </xf>
    <xf numFmtId="0" fontId="133" fillId="32" borderId="25" xfId="13" applyFont="1" applyFill="1" applyBorder="1">
      <alignment horizontal="left" indent="1"/>
    </xf>
    <xf numFmtId="0" fontId="133" fillId="0" borderId="25" xfId="13" applyFont="1" applyBorder="1">
      <alignment horizontal="left" indent="1"/>
    </xf>
    <xf numFmtId="4" fontId="133" fillId="0" borderId="25" xfId="13" applyNumberFormat="1" applyFont="1" applyBorder="1">
      <alignment horizontal="left" indent="1"/>
    </xf>
    <xf numFmtId="0" fontId="161" fillId="32" borderId="25" xfId="13" applyFont="1" applyFill="1" applyBorder="1">
      <alignment horizontal="left" indent="1"/>
    </xf>
    <xf numFmtId="9" fontId="133" fillId="32" borderId="27" xfId="13" applyNumberFormat="1" applyFont="1" applyFill="1" applyBorder="1">
      <alignment horizontal="left" indent="1"/>
    </xf>
    <xf numFmtId="0" fontId="133" fillId="32" borderId="27" xfId="13" applyFont="1" applyFill="1" applyBorder="1">
      <alignment horizontal="left" indent="1"/>
    </xf>
    <xf numFmtId="4" fontId="133" fillId="0" borderId="0" xfId="13" applyNumberFormat="1" applyFont="1">
      <alignment horizontal="left" indent="1"/>
    </xf>
    <xf numFmtId="0" fontId="157" fillId="32" borderId="25" xfId="13" applyFont="1" applyFill="1" applyBorder="1">
      <alignment horizontal="left" indent="1"/>
    </xf>
    <xf numFmtId="0" fontId="133" fillId="32" borderId="30" xfId="13" applyFont="1" applyFill="1" applyBorder="1">
      <alignment horizontal="left" indent="1"/>
    </xf>
    <xf numFmtId="0" fontId="162" fillId="32" borderId="31" xfId="13" applyFont="1" applyFill="1" applyBorder="1">
      <alignment horizontal="left" indent="1"/>
    </xf>
    <xf numFmtId="9" fontId="133" fillId="32" borderId="32" xfId="19" applyFont="1" applyFill="1" applyBorder="1" applyAlignment="1">
      <alignment horizontal="left" indent="1"/>
    </xf>
    <xf numFmtId="0" fontId="163" fillId="0" borderId="67" xfId="13" applyFont="1" applyBorder="1">
      <alignment horizontal="left" indent="1"/>
    </xf>
    <xf numFmtId="0" fontId="164" fillId="0" borderId="25" xfId="13" applyFont="1" applyBorder="1">
      <alignment horizontal="left" indent="1"/>
    </xf>
    <xf numFmtId="0" fontId="140" fillId="41" borderId="78" xfId="15" applyFont="1">
      <alignment horizontal="left" indent="1"/>
    </xf>
    <xf numFmtId="9" fontId="133" fillId="32" borderId="0" xfId="19" applyFont="1" applyFill="1" applyAlignment="1">
      <alignment horizontal="left" indent="1"/>
    </xf>
    <xf numFmtId="0" fontId="133" fillId="32" borderId="25" xfId="13" applyFont="1" applyFill="1" applyBorder="1" applyAlignment="1">
      <alignment horizontal="left" wrapText="1" indent="1"/>
    </xf>
    <xf numFmtId="0" fontId="133" fillId="32" borderId="67" xfId="13" applyFont="1" applyFill="1" applyBorder="1">
      <alignment horizontal="left" indent="1"/>
    </xf>
    <xf numFmtId="0" fontId="165" fillId="32" borderId="25" xfId="13" applyFont="1" applyFill="1" applyBorder="1">
      <alignment horizontal="left" indent="1"/>
    </xf>
    <xf numFmtId="0" fontId="166" fillId="32" borderId="25" xfId="13" applyFont="1" applyFill="1" applyBorder="1">
      <alignment horizontal="left" indent="1"/>
    </xf>
    <xf numFmtId="0" fontId="167" fillId="32" borderId="31" xfId="13" applyFont="1" applyFill="1" applyBorder="1">
      <alignment horizontal="left" indent="1"/>
    </xf>
    <xf numFmtId="0" fontId="133" fillId="32" borderId="32" xfId="13" applyFont="1" applyFill="1" applyBorder="1">
      <alignment horizontal="left" indent="1"/>
    </xf>
    <xf numFmtId="0" fontId="133" fillId="32" borderId="0" xfId="13" applyFont="1" applyFill="1" applyAlignment="1">
      <alignment horizontal="left" vertical="top" indent="1"/>
    </xf>
    <xf numFmtId="0" fontId="133" fillId="3" borderId="78" xfId="16" applyFont="1" applyAlignment="1">
      <alignment horizontal="left" vertical="top" indent="1"/>
    </xf>
    <xf numFmtId="0" fontId="133" fillId="32" borderId="25" xfId="13" applyFont="1" applyFill="1" applyBorder="1" applyAlignment="1">
      <alignment horizontal="left" vertical="top" indent="1"/>
    </xf>
    <xf numFmtId="0" fontId="133" fillId="32" borderId="25" xfId="13" applyFont="1" applyFill="1" applyBorder="1" applyAlignment="1">
      <alignment horizontal="left" vertical="top" wrapText="1" indent="1"/>
    </xf>
    <xf numFmtId="0" fontId="159" fillId="0" borderId="67" xfId="13" applyFont="1" applyBorder="1" applyAlignment="1">
      <alignment horizontal="left" vertical="top" indent="1"/>
    </xf>
    <xf numFmtId="0" fontId="133" fillId="0" borderId="67" xfId="13" applyFont="1" applyBorder="1" applyAlignment="1">
      <alignment horizontal="left" vertical="top" indent="1"/>
    </xf>
    <xf numFmtId="0" fontId="136" fillId="0" borderId="67" xfId="13" applyFont="1" applyBorder="1" applyAlignment="1">
      <alignment horizontal="left" vertical="top" indent="1"/>
    </xf>
    <xf numFmtId="4" fontId="164" fillId="0" borderId="25" xfId="13" applyNumberFormat="1" applyFont="1" applyBorder="1">
      <alignment horizontal="left" indent="1"/>
    </xf>
    <xf numFmtId="0" fontId="136" fillId="32" borderId="9" xfId="13" applyFont="1" applyFill="1" applyBorder="1">
      <alignment horizontal="left" indent="1"/>
    </xf>
    <xf numFmtId="0" fontId="133" fillId="32" borderId="8" xfId="13" applyFont="1" applyFill="1" applyBorder="1">
      <alignment horizontal="left" indent="1"/>
    </xf>
    <xf numFmtId="0" fontId="133" fillId="32" borderId="10" xfId="13" applyFont="1" applyFill="1" applyBorder="1">
      <alignment horizontal="left" indent="1"/>
    </xf>
    <xf numFmtId="0" fontId="168" fillId="0" borderId="67" xfId="13" applyFont="1" applyBorder="1" applyAlignment="1">
      <alignment horizontal="left" vertical="top" indent="1"/>
    </xf>
    <xf numFmtId="0" fontId="133" fillId="32" borderId="11" xfId="13" applyFont="1" applyFill="1" applyBorder="1">
      <alignment horizontal="left" indent="1"/>
    </xf>
    <xf numFmtId="0" fontId="133" fillId="32" borderId="13" xfId="13" applyFont="1" applyFill="1" applyBorder="1">
      <alignment horizontal="left" indent="1"/>
    </xf>
    <xf numFmtId="0" fontId="170" fillId="0" borderId="67" xfId="13" applyFont="1" applyBorder="1" applyAlignment="1">
      <alignment horizontal="left" vertical="top" indent="3"/>
    </xf>
    <xf numFmtId="0" fontId="171" fillId="0" borderId="67" xfId="13" applyFont="1" applyBorder="1" applyAlignment="1">
      <alignment horizontal="left" vertical="top" indent="1"/>
    </xf>
    <xf numFmtId="0" fontId="173" fillId="0" borderId="67" xfId="13" applyFont="1" applyBorder="1" applyAlignment="1">
      <alignment horizontal="left" vertical="top" indent="1"/>
    </xf>
    <xf numFmtId="0" fontId="133" fillId="0" borderId="25" xfId="13" applyFont="1" applyBorder="1" applyAlignment="1">
      <alignment horizontal="left" vertical="top" indent="1"/>
    </xf>
    <xf numFmtId="0" fontId="133" fillId="0" borderId="0" xfId="13" applyFont="1" applyAlignment="1">
      <alignment horizontal="left" vertical="top" indent="1"/>
    </xf>
    <xf numFmtId="0" fontId="133" fillId="32" borderId="14" xfId="13" applyFont="1" applyFill="1" applyBorder="1">
      <alignment horizontal="left" indent="1"/>
    </xf>
    <xf numFmtId="0" fontId="133" fillId="32" borderId="16" xfId="13" applyFont="1" applyFill="1" applyBorder="1">
      <alignment horizontal="left" indent="1"/>
    </xf>
    <xf numFmtId="0" fontId="133" fillId="32" borderId="17" xfId="13" applyFont="1" applyFill="1" applyBorder="1">
      <alignment horizontal="left" indent="1"/>
    </xf>
    <xf numFmtId="4" fontId="140" fillId="41" borderId="78" xfId="15" applyNumberFormat="1" applyFont="1">
      <alignment horizontal="left" indent="1"/>
    </xf>
    <xf numFmtId="0" fontId="133" fillId="0" borderId="82" xfId="13" applyFont="1" applyBorder="1">
      <alignment horizontal="left" indent="1"/>
    </xf>
    <xf numFmtId="9" fontId="133" fillId="32" borderId="25" xfId="13" applyNumberFormat="1" applyFont="1" applyFill="1" applyBorder="1">
      <alignment horizontal="left" indent="1"/>
    </xf>
    <xf numFmtId="0" fontId="133" fillId="0" borderId="9" xfId="13" applyFont="1" applyBorder="1">
      <alignment horizontal="left" indent="1"/>
    </xf>
    <xf numFmtId="0" fontId="133" fillId="0" borderId="73" xfId="13" applyFont="1" applyBorder="1">
      <alignment horizontal="left" indent="1"/>
    </xf>
    <xf numFmtId="0" fontId="133" fillId="0" borderId="8" xfId="13" applyFont="1" applyBorder="1">
      <alignment horizontal="left" indent="1"/>
    </xf>
    <xf numFmtId="0" fontId="133" fillId="0" borderId="10" xfId="13" applyFont="1" applyBorder="1">
      <alignment horizontal="left" indent="1"/>
    </xf>
    <xf numFmtId="0" fontId="133" fillId="0" borderId="11" xfId="13" applyFont="1" applyBorder="1">
      <alignment horizontal="left" indent="1"/>
    </xf>
    <xf numFmtId="0" fontId="133" fillId="0" borderId="13" xfId="13" applyFont="1" applyBorder="1">
      <alignment horizontal="left" indent="1"/>
    </xf>
    <xf numFmtId="14" fontId="133" fillId="0" borderId="0" xfId="13" applyNumberFormat="1" applyFont="1">
      <alignment horizontal="left" indent="1"/>
    </xf>
    <xf numFmtId="0" fontId="133" fillId="0" borderId="14" xfId="13" applyFont="1" applyBorder="1">
      <alignment horizontal="left" indent="1"/>
    </xf>
    <xf numFmtId="0" fontId="133" fillId="0" borderId="85" xfId="13" applyFont="1" applyBorder="1">
      <alignment horizontal="left" indent="1"/>
    </xf>
    <xf numFmtId="0" fontId="133" fillId="0" borderId="16" xfId="13" applyFont="1" applyBorder="1">
      <alignment horizontal="left" indent="1"/>
    </xf>
    <xf numFmtId="0" fontId="133" fillId="0" borderId="17" xfId="13" applyFont="1" applyBorder="1">
      <alignment horizontal="left" indent="1"/>
    </xf>
    <xf numFmtId="0" fontId="133" fillId="3" borderId="0" xfId="13" applyFont="1" applyFill="1">
      <alignment horizontal="left" indent="1"/>
    </xf>
    <xf numFmtId="0" fontId="133" fillId="3" borderId="82" xfId="13" applyFont="1" applyFill="1" applyBorder="1">
      <alignment horizontal="left" indent="1"/>
    </xf>
    <xf numFmtId="0" fontId="133" fillId="15" borderId="0" xfId="13" applyFont="1" applyFill="1">
      <alignment horizontal="left" indent="1"/>
    </xf>
    <xf numFmtId="0" fontId="133" fillId="15" borderId="82" xfId="13" applyFont="1" applyFill="1" applyBorder="1">
      <alignment horizontal="left" indent="1"/>
    </xf>
    <xf numFmtId="4" fontId="133" fillId="3" borderId="82" xfId="13" applyNumberFormat="1" applyFont="1" applyFill="1" applyBorder="1">
      <alignment horizontal="left" indent="1"/>
    </xf>
    <xf numFmtId="4" fontId="133" fillId="0" borderId="66" xfId="13" applyNumberFormat="1" applyFont="1" applyBorder="1">
      <alignment horizontal="left" indent="1"/>
    </xf>
    <xf numFmtId="4" fontId="164" fillId="0" borderId="66" xfId="13" applyNumberFormat="1" applyFont="1" applyBorder="1">
      <alignment horizontal="left" indent="1"/>
    </xf>
    <xf numFmtId="0" fontId="160" fillId="0" borderId="0" xfId="14" applyNumberFormat="1" applyFont="1" applyFill="1" applyBorder="1" applyAlignment="1">
      <alignment horizontal="left" indent="1"/>
    </xf>
    <xf numFmtId="0" fontId="140" fillId="0" borderId="0" xfId="15" applyFont="1" applyFill="1" applyBorder="1">
      <alignment horizontal="left" indent="1"/>
    </xf>
    <xf numFmtId="0" fontId="133" fillId="0" borderId="0" xfId="16" applyFont="1" applyFill="1" applyBorder="1">
      <alignment horizontal="left" indent="1"/>
    </xf>
    <xf numFmtId="0" fontId="155" fillId="32" borderId="25" xfId="13" applyFont="1" applyFill="1" applyBorder="1">
      <alignment horizontal="left" indent="1"/>
    </xf>
    <xf numFmtId="0" fontId="155" fillId="32" borderId="27" xfId="13" applyFont="1" applyFill="1" applyBorder="1">
      <alignment horizontal="left" indent="1"/>
    </xf>
    <xf numFmtId="0" fontId="136" fillId="32" borderId="0" xfId="13" applyFont="1" applyFill="1">
      <alignment horizontal="left" indent="1"/>
    </xf>
    <xf numFmtId="9" fontId="133" fillId="32" borderId="0" xfId="13" applyNumberFormat="1" applyFont="1" applyFill="1">
      <alignment horizontal="left" indent="1"/>
    </xf>
    <xf numFmtId="0" fontId="23" fillId="0" borderId="13" xfId="0" applyFont="1" applyBorder="1" applyAlignment="1">
      <alignment horizontal="left" indent="1"/>
    </xf>
    <xf numFmtId="0" fontId="174" fillId="0" borderId="0" xfId="0" applyFont="1"/>
    <xf numFmtId="0" fontId="95" fillId="3" borderId="5" xfId="0" applyFont="1" applyFill="1" applyBorder="1" applyAlignment="1">
      <alignment horizontal="center"/>
    </xf>
    <xf numFmtId="0" fontId="95" fillId="3" borderId="6" xfId="0" applyFont="1" applyFill="1" applyBorder="1" applyAlignment="1">
      <alignment horizontal="center"/>
    </xf>
    <xf numFmtId="0" fontId="95" fillId="3" borderId="7" xfId="0" applyFont="1" applyFill="1" applyBorder="1" applyAlignment="1">
      <alignment horizontal="center"/>
    </xf>
    <xf numFmtId="0" fontId="106" fillId="3" borderId="5" xfId="12" applyFont="1" applyFill="1" applyBorder="1" applyAlignment="1">
      <alignment horizontal="center" wrapText="1"/>
    </xf>
    <xf numFmtId="0" fontId="106" fillId="3" borderId="6" xfId="12" applyFont="1" applyFill="1" applyBorder="1" applyAlignment="1">
      <alignment horizontal="center" wrapText="1"/>
    </xf>
    <xf numFmtId="0" fontId="106" fillId="3" borderId="7" xfId="12" applyFont="1" applyFill="1" applyBorder="1" applyAlignment="1">
      <alignment horizontal="center" wrapText="1"/>
    </xf>
    <xf numFmtId="0" fontId="119" fillId="34" borderId="24" xfId="12" applyFont="1" applyFill="1" applyBorder="1" applyAlignment="1">
      <alignment horizontal="left" vertical="center" wrapText="1"/>
    </xf>
    <xf numFmtId="0" fontId="119" fillId="34" borderId="34" xfId="12" applyFont="1" applyFill="1" applyBorder="1" applyAlignment="1">
      <alignment horizontal="left" vertical="center" wrapText="1"/>
    </xf>
    <xf numFmtId="0" fontId="95" fillId="0" borderId="39" xfId="0" applyFont="1" applyBorder="1" applyAlignment="1">
      <alignment horizontal="left" vertical="center" wrapText="1"/>
    </xf>
    <xf numFmtId="0" fontId="95" fillId="0" borderId="30" xfId="0" applyFont="1" applyBorder="1" applyAlignment="1">
      <alignment horizontal="left" vertical="center" wrapText="1"/>
    </xf>
    <xf numFmtId="0" fontId="119" fillId="0" borderId="40" xfId="12" applyFont="1" applyBorder="1" applyAlignment="1">
      <alignment horizontal="left" vertical="center" wrapText="1"/>
    </xf>
    <xf numFmtId="0" fontId="119" fillId="0" borderId="31" xfId="12" applyFont="1" applyBorder="1" applyAlignment="1">
      <alignment horizontal="left" vertical="center" wrapText="1"/>
    </xf>
    <xf numFmtId="0" fontId="115" fillId="0" borderId="41" xfId="12" applyFont="1" applyBorder="1" applyAlignment="1">
      <alignment horizontal="left" vertical="center" wrapText="1"/>
    </xf>
    <xf numFmtId="0" fontId="115" fillId="0" borderId="58" xfId="12" applyFont="1" applyBorder="1" applyAlignment="1">
      <alignment horizontal="left" vertical="center" wrapText="1"/>
    </xf>
    <xf numFmtId="0" fontId="95" fillId="32" borderId="45" xfId="0" applyFont="1" applyFill="1" applyBorder="1" applyAlignment="1">
      <alignment horizontal="left" vertical="center" wrapText="1"/>
    </xf>
    <xf numFmtId="0" fontId="95" fillId="32" borderId="44" xfId="0" applyFont="1" applyFill="1" applyBorder="1" applyAlignment="1">
      <alignment horizontal="left" vertical="center" wrapText="1"/>
    </xf>
    <xf numFmtId="0" fontId="140" fillId="32" borderId="33" xfId="0" applyFont="1" applyFill="1" applyBorder="1" applyAlignment="1">
      <alignment horizontal="center" vertical="center" wrapText="1"/>
    </xf>
    <xf numFmtId="0" fontId="140" fillId="32" borderId="38" xfId="0" applyFont="1" applyFill="1" applyBorder="1" applyAlignment="1">
      <alignment horizontal="center" vertical="center" wrapText="1"/>
    </xf>
    <xf numFmtId="0" fontId="140" fillId="32" borderId="23" xfId="0" applyFont="1" applyFill="1" applyBorder="1" applyAlignment="1">
      <alignment horizontal="center" vertical="center" wrapText="1"/>
    </xf>
    <xf numFmtId="0" fontId="94" fillId="0" borderId="31" xfId="0" applyFont="1" applyBorder="1" applyAlignment="1">
      <alignment horizontal="left" vertical="center" wrapText="1"/>
    </xf>
    <xf numFmtId="0" fontId="94" fillId="0" borderId="32" xfId="0" applyFont="1" applyBorder="1" applyAlignment="1">
      <alignment horizontal="left" vertical="center" wrapText="1"/>
    </xf>
    <xf numFmtId="0" fontId="97" fillId="0" borderId="31" xfId="0" applyFont="1" applyBorder="1" applyAlignment="1">
      <alignment horizontal="left" vertical="center" wrapText="1"/>
    </xf>
    <xf numFmtId="0" fontId="97" fillId="0" borderId="32" xfId="0" applyFont="1" applyBorder="1" applyAlignment="1">
      <alignment horizontal="left" vertical="center" wrapText="1"/>
    </xf>
    <xf numFmtId="0" fontId="95" fillId="3" borderId="43" xfId="0" applyFont="1" applyFill="1" applyBorder="1" applyAlignment="1">
      <alignment horizontal="center"/>
    </xf>
    <xf numFmtId="0" fontId="95" fillId="3" borderId="45" xfId="0" applyFont="1" applyFill="1" applyBorder="1" applyAlignment="1">
      <alignment horizontal="center"/>
    </xf>
    <xf numFmtId="0" fontId="95" fillId="3" borderId="44" xfId="0" applyFont="1" applyFill="1" applyBorder="1" applyAlignment="1">
      <alignment horizontal="center"/>
    </xf>
    <xf numFmtId="0" fontId="95" fillId="3" borderId="55" xfId="0" applyFont="1" applyFill="1" applyBorder="1" applyAlignment="1">
      <alignment horizontal="center"/>
    </xf>
    <xf numFmtId="0" fontId="95" fillId="0" borderId="53" xfId="0" applyFont="1" applyBorder="1" applyAlignment="1">
      <alignment horizontal="center" vertical="center" wrapText="1"/>
    </xf>
    <xf numFmtId="0" fontId="95" fillId="0" borderId="54" xfId="0" applyFont="1" applyBorder="1" applyAlignment="1">
      <alignment horizontal="center" vertical="center" wrapText="1"/>
    </xf>
    <xf numFmtId="0" fontId="95" fillId="0" borderId="40" xfId="0" applyFont="1" applyBorder="1" applyAlignment="1">
      <alignment horizontal="center" vertical="center" wrapText="1"/>
    </xf>
    <xf numFmtId="0" fontId="95" fillId="0" borderId="31" xfId="0" applyFont="1" applyBorder="1" applyAlignment="1">
      <alignment horizontal="center" vertical="center" wrapText="1"/>
    </xf>
    <xf numFmtId="0" fontId="99" fillId="0" borderId="40" xfId="0" applyFont="1" applyBorder="1" applyAlignment="1">
      <alignment horizontal="center" vertical="center" wrapText="1"/>
    </xf>
    <xf numFmtId="0" fontId="99" fillId="0" borderId="31" xfId="0" applyFont="1" applyBorder="1" applyAlignment="1">
      <alignment horizontal="center" vertical="center" wrapText="1"/>
    </xf>
    <xf numFmtId="0" fontId="95" fillId="0" borderId="41" xfId="0" applyFont="1" applyBorder="1" applyAlignment="1">
      <alignment horizontal="center" vertical="center" wrapText="1"/>
    </xf>
    <xf numFmtId="0" fontId="95" fillId="0" borderId="32" xfId="0" applyFont="1" applyBorder="1" applyAlignment="1">
      <alignment horizontal="center" vertical="center" wrapText="1"/>
    </xf>
    <xf numFmtId="0" fontId="105" fillId="0" borderId="63" xfId="0" applyFont="1" applyBorder="1" applyAlignment="1">
      <alignment horizontal="center" vertical="center" wrapText="1"/>
    </xf>
    <xf numFmtId="0" fontId="105" fillId="0" borderId="59" xfId="0" applyFont="1" applyBorder="1" applyAlignment="1">
      <alignment horizontal="center" vertical="center" wrapText="1"/>
    </xf>
    <xf numFmtId="0" fontId="114" fillId="34" borderId="24" xfId="1" applyFont="1" applyFill="1" applyBorder="1" applyAlignment="1">
      <alignment horizontal="left" vertical="center" wrapText="1"/>
    </xf>
    <xf numFmtId="0" fontId="114" fillId="34" borderId="34" xfId="1" applyFont="1" applyFill="1" applyBorder="1" applyAlignment="1">
      <alignment horizontal="left" vertical="center" wrapText="1"/>
    </xf>
    <xf numFmtId="0" fontId="113" fillId="3" borderId="5" xfId="1" applyFont="1" applyFill="1" applyBorder="1" applyAlignment="1">
      <alignment horizontal="center" wrapText="1"/>
    </xf>
    <xf numFmtId="0" fontId="113" fillId="3" borderId="6" xfId="1" applyFont="1" applyFill="1" applyBorder="1" applyAlignment="1">
      <alignment horizontal="center" wrapText="1"/>
    </xf>
    <xf numFmtId="0" fontId="113" fillId="3" borderId="7" xfId="1" applyFont="1" applyFill="1" applyBorder="1" applyAlignment="1">
      <alignment horizontal="center" wrapText="1"/>
    </xf>
    <xf numFmtId="0" fontId="95" fillId="0" borderId="39" xfId="0" applyFont="1" applyBorder="1" applyAlignment="1">
      <alignment horizontal="center" vertical="center" wrapText="1"/>
    </xf>
    <xf numFmtId="0" fontId="95" fillId="0" borderId="26" xfId="0" applyFont="1" applyBorder="1" applyAlignment="1">
      <alignment horizontal="center" vertical="center" wrapText="1"/>
    </xf>
    <xf numFmtId="0" fontId="95" fillId="0" borderId="30" xfId="0" applyFont="1" applyBorder="1" applyAlignment="1">
      <alignment horizontal="center" vertical="center" wrapText="1"/>
    </xf>
    <xf numFmtId="0" fontId="114" fillId="0" borderId="40" xfId="1" applyFont="1" applyBorder="1" applyAlignment="1">
      <alignment horizontal="center" vertical="center" wrapText="1"/>
    </xf>
    <xf numFmtId="0" fontId="114" fillId="0" borderId="25" xfId="1" applyFont="1" applyBorder="1" applyAlignment="1">
      <alignment horizontal="center" vertical="center" wrapText="1"/>
    </xf>
    <xf numFmtId="0" fontId="114" fillId="0" borderId="31" xfId="1" applyFont="1" applyBorder="1" applyAlignment="1">
      <alignment horizontal="center" vertical="center" wrapText="1"/>
    </xf>
    <xf numFmtId="0" fontId="115" fillId="0" borderId="41" xfId="1" applyFont="1" applyBorder="1" applyAlignment="1">
      <alignment horizontal="center" vertical="center" wrapText="1"/>
    </xf>
    <xf numFmtId="0" fontId="115" fillId="0" borderId="27" xfId="1" applyFont="1" applyBorder="1" applyAlignment="1">
      <alignment horizontal="center" vertical="center" wrapText="1"/>
    </xf>
    <xf numFmtId="0" fontId="115" fillId="0" borderId="58" xfId="1" applyFont="1" applyBorder="1" applyAlignment="1">
      <alignment horizontal="center" vertical="center" wrapText="1"/>
    </xf>
    <xf numFmtId="0" fontId="115" fillId="0" borderId="39" xfId="1" applyFont="1" applyBorder="1" applyAlignment="1">
      <alignment horizontal="center" vertical="center" wrapText="1"/>
    </xf>
    <xf numFmtId="0" fontId="115" fillId="0" borderId="33" xfId="1" applyFont="1" applyBorder="1" applyAlignment="1">
      <alignment horizontal="center" vertical="center" wrapText="1"/>
    </xf>
    <xf numFmtId="0" fontId="106" fillId="0" borderId="40" xfId="1" applyFont="1" applyBorder="1" applyAlignment="1">
      <alignment horizontal="center" vertical="center" wrapText="1"/>
    </xf>
    <xf numFmtId="0" fontId="106" fillId="0" borderId="34" xfId="1" applyFont="1" applyBorder="1" applyAlignment="1">
      <alignment horizontal="center" vertical="center" wrapText="1"/>
    </xf>
    <xf numFmtId="0" fontId="95" fillId="32" borderId="45" xfId="0" applyFont="1" applyFill="1" applyBorder="1" applyAlignment="1">
      <alignment horizontal="center" vertical="center" wrapText="1"/>
    </xf>
    <xf numFmtId="0" fontId="95" fillId="32" borderId="44" xfId="0" applyFont="1" applyFill="1" applyBorder="1" applyAlignment="1">
      <alignment horizontal="center" vertical="center" wrapText="1"/>
    </xf>
    <xf numFmtId="0" fontId="95" fillId="0" borderId="0" xfId="0" applyFont="1" applyAlignment="1">
      <alignment horizontal="center"/>
    </xf>
    <xf numFmtId="0" fontId="97" fillId="0" borderId="0" xfId="0" applyFont="1" applyAlignment="1">
      <alignment horizontal="center" vertical="top" wrapText="1"/>
    </xf>
    <xf numFmtId="0" fontId="93" fillId="0" borderId="0" xfId="7" applyFont="1" applyAlignment="1">
      <alignment horizontal="left" vertical="center" wrapText="1"/>
    </xf>
    <xf numFmtId="0" fontId="93" fillId="0" borderId="0" xfId="7" applyFont="1" applyAlignment="1">
      <alignment horizontal="center" vertical="center" wrapText="1"/>
    </xf>
    <xf numFmtId="0" fontId="95" fillId="0" borderId="0" xfId="8" applyFont="1" applyFill="1" applyBorder="1" applyAlignment="1">
      <alignment horizontal="center" vertical="center"/>
    </xf>
    <xf numFmtId="0" fontId="101" fillId="0" borderId="0" xfId="7" applyFont="1" applyAlignment="1">
      <alignment horizontal="left" vertical="center" wrapText="1"/>
    </xf>
    <xf numFmtId="0" fontId="97" fillId="0" borderId="0" xfId="7" applyFont="1" applyAlignment="1">
      <alignment horizontal="left" vertical="center" wrapText="1"/>
    </xf>
    <xf numFmtId="0" fontId="95" fillId="0" borderId="0" xfId="7" applyFont="1" applyAlignment="1">
      <alignment horizontal="left" vertical="center" wrapText="1"/>
    </xf>
    <xf numFmtId="0" fontId="95" fillId="0" borderId="34" xfId="7" applyFont="1" applyBorder="1" applyAlignment="1">
      <alignment horizontal="left" vertical="center" wrapText="1"/>
    </xf>
    <xf numFmtId="0" fontId="95" fillId="0" borderId="36" xfId="7" applyFont="1" applyBorder="1" applyAlignment="1">
      <alignment horizontal="left" vertical="center" wrapText="1"/>
    </xf>
    <xf numFmtId="0" fontId="95" fillId="0" borderId="24" xfId="7" applyFont="1" applyBorder="1" applyAlignment="1">
      <alignment horizontal="left" vertical="center" wrapText="1"/>
    </xf>
    <xf numFmtId="0" fontId="105" fillId="0" borderId="25" xfId="7" applyFont="1" applyBorder="1" applyAlignment="1">
      <alignment vertical="center" wrapText="1"/>
    </xf>
    <xf numFmtId="0" fontId="99" fillId="0" borderId="25" xfId="7" applyFont="1" applyBorder="1" applyAlignment="1">
      <alignment horizontal="left" vertical="center" wrapText="1"/>
    </xf>
    <xf numFmtId="0" fontId="95" fillId="0" borderId="25" xfId="7" applyFont="1" applyBorder="1" applyAlignment="1">
      <alignment horizontal="left" vertical="center" wrapText="1"/>
    </xf>
    <xf numFmtId="0" fontId="95" fillId="8" borderId="39" xfId="0" applyFont="1" applyFill="1" applyBorder="1" applyAlignment="1">
      <alignment horizontal="center" vertical="center" wrapText="1"/>
    </xf>
    <xf numFmtId="0" fontId="95" fillId="8" borderId="30" xfId="0" applyFont="1" applyFill="1" applyBorder="1" applyAlignment="1">
      <alignment horizontal="center" vertical="center" wrapText="1"/>
    </xf>
    <xf numFmtId="0" fontId="129" fillId="32" borderId="16" xfId="7" applyFont="1" applyFill="1" applyBorder="1" applyAlignment="1">
      <alignment horizontal="center" vertical="center" wrapText="1"/>
    </xf>
    <xf numFmtId="0" fontId="95" fillId="10" borderId="14" xfId="8" applyFont="1" applyBorder="1" applyAlignment="1">
      <alignment horizontal="left" vertical="center"/>
    </xf>
    <xf numFmtId="0" fontId="95" fillId="10" borderId="16" xfId="8" applyFont="1" applyBorder="1" applyAlignment="1">
      <alignment horizontal="left" vertical="center"/>
    </xf>
    <xf numFmtId="0" fontId="95" fillId="10" borderId="17" xfId="8" applyFont="1" applyBorder="1" applyAlignment="1">
      <alignment horizontal="left" vertical="center"/>
    </xf>
    <xf numFmtId="0" fontId="95" fillId="0" borderId="26" xfId="7" applyFont="1" applyBorder="1" applyAlignment="1">
      <alignment horizontal="left" vertical="top" wrapText="1"/>
    </xf>
    <xf numFmtId="0" fontId="95" fillId="0" borderId="30" xfId="7" applyFont="1" applyBorder="1" applyAlignment="1">
      <alignment horizontal="left" vertical="top" wrapText="1"/>
    </xf>
    <xf numFmtId="0" fontId="105" fillId="0" borderId="25" xfId="7" applyFont="1" applyBorder="1" applyAlignment="1">
      <alignment horizontal="left" vertical="center" wrapText="1"/>
    </xf>
    <xf numFmtId="0" fontId="94" fillId="0" borderId="34" xfId="7" applyFont="1" applyBorder="1" applyAlignment="1">
      <alignment horizontal="left" vertical="center" wrapText="1"/>
    </xf>
    <xf numFmtId="0" fontId="94" fillId="0" borderId="36" xfId="7" applyFont="1" applyBorder="1" applyAlignment="1">
      <alignment horizontal="left" vertical="center" wrapText="1"/>
    </xf>
    <xf numFmtId="0" fontId="94" fillId="0" borderId="24" xfId="7" applyFont="1" applyBorder="1" applyAlignment="1">
      <alignment horizontal="left" vertical="center" wrapText="1"/>
    </xf>
    <xf numFmtId="0" fontId="105" fillId="0" borderId="27" xfId="7" applyFont="1" applyBorder="1" applyAlignment="1">
      <alignment horizontal="left" vertical="center" wrapText="1"/>
    </xf>
    <xf numFmtId="0" fontId="105" fillId="0" borderId="31" xfId="7" applyFont="1" applyBorder="1" applyAlignment="1">
      <alignment horizontal="left" vertical="center" wrapText="1"/>
    </xf>
    <xf numFmtId="0" fontId="105" fillId="0" borderId="32" xfId="7" applyFont="1" applyBorder="1" applyAlignment="1">
      <alignment horizontal="left" vertical="center" wrapText="1"/>
    </xf>
    <xf numFmtId="0" fontId="105" fillId="0" borderId="34" xfId="7" applyFont="1" applyBorder="1" applyAlignment="1">
      <alignment horizontal="left" vertical="center" wrapText="1"/>
    </xf>
    <xf numFmtId="0" fontId="105" fillId="0" borderId="28" xfId="7" applyFont="1" applyBorder="1" applyAlignment="1">
      <alignment horizontal="left" vertical="center" wrapText="1"/>
    </xf>
    <xf numFmtId="0" fontId="105" fillId="0" borderId="29" xfId="7" applyFont="1" applyBorder="1" applyAlignment="1">
      <alignment horizontal="left" vertical="center" wrapText="1"/>
    </xf>
    <xf numFmtId="0" fontId="95" fillId="3" borderId="14" xfId="8" applyFont="1" applyFill="1" applyBorder="1" applyAlignment="1">
      <alignment horizontal="left" vertical="center"/>
    </xf>
    <xf numFmtId="0" fontId="95" fillId="3" borderId="16" xfId="8" applyFont="1" applyFill="1" applyBorder="1" applyAlignment="1">
      <alignment horizontal="left" vertical="center"/>
    </xf>
    <xf numFmtId="0" fontId="95" fillId="3" borderId="17" xfId="8" applyFont="1" applyFill="1" applyBorder="1" applyAlignment="1">
      <alignment horizontal="left" vertical="center"/>
    </xf>
    <xf numFmtId="0" fontId="95" fillId="0" borderId="26" xfId="7" applyFont="1" applyBorder="1" applyAlignment="1">
      <alignment horizontal="left" vertical="center" wrapText="1"/>
    </xf>
    <xf numFmtId="0" fontId="95" fillId="0" borderId="30" xfId="7" applyFont="1" applyBorder="1" applyAlignment="1">
      <alignment horizontal="left" vertical="center" wrapText="1"/>
    </xf>
    <xf numFmtId="0" fontId="105" fillId="0" borderId="36" xfId="7" applyFont="1" applyBorder="1" applyAlignment="1">
      <alignment horizontal="left" vertical="center" wrapText="1"/>
    </xf>
    <xf numFmtId="0" fontId="105" fillId="0" borderId="52" xfId="7" applyFont="1" applyBorder="1" applyAlignment="1">
      <alignment horizontal="left" vertical="center" wrapText="1"/>
    </xf>
    <xf numFmtId="0" fontId="105" fillId="0" borderId="24" xfId="7" applyFont="1" applyBorder="1" applyAlignment="1">
      <alignment horizontal="left" vertical="center" wrapText="1"/>
    </xf>
    <xf numFmtId="0" fontId="95" fillId="0" borderId="34" xfId="7" applyFont="1" applyBorder="1" applyAlignment="1">
      <alignment horizontal="center" vertical="center" wrapText="1"/>
    </xf>
    <xf numFmtId="0" fontId="95" fillId="0" borderId="36" xfId="7" applyFont="1" applyBorder="1" applyAlignment="1">
      <alignment horizontal="center" vertical="center" wrapText="1"/>
    </xf>
    <xf numFmtId="0" fontId="95" fillId="0" borderId="52" xfId="7" applyFont="1" applyBorder="1" applyAlignment="1">
      <alignment horizontal="center" vertical="center" wrapText="1"/>
    </xf>
    <xf numFmtId="0" fontId="105" fillId="0" borderId="25" xfId="7" applyFont="1" applyBorder="1" applyAlignment="1">
      <alignment horizontal="left" vertical="center"/>
    </xf>
    <xf numFmtId="0" fontId="95" fillId="0" borderId="52" xfId="7" applyFont="1" applyBorder="1" applyAlignment="1">
      <alignment horizontal="left" vertical="center" wrapText="1"/>
    </xf>
    <xf numFmtId="0" fontId="105" fillId="25" borderId="9" xfId="5" applyFont="1" applyFill="1" applyBorder="1" applyAlignment="1">
      <alignment horizontal="center" vertical="center" wrapText="1"/>
    </xf>
    <xf numFmtId="0" fontId="105" fillId="25" borderId="14" xfId="5" applyFont="1" applyFill="1" applyBorder="1" applyAlignment="1">
      <alignment horizontal="center" vertical="center" wrapText="1"/>
    </xf>
    <xf numFmtId="0" fontId="105" fillId="25" borderId="8" xfId="5" applyFont="1" applyFill="1" applyBorder="1" applyAlignment="1">
      <alignment horizontal="center" vertical="center" wrapText="1"/>
    </xf>
    <xf numFmtId="0" fontId="105" fillId="25" borderId="16" xfId="5" applyFont="1" applyFill="1" applyBorder="1" applyAlignment="1">
      <alignment horizontal="center" vertical="center" wrapText="1"/>
    </xf>
    <xf numFmtId="0" fontId="94" fillId="0" borderId="34" xfId="5" applyFont="1" applyBorder="1" applyAlignment="1">
      <alignment horizontal="center" vertical="center" wrapText="1"/>
    </xf>
    <xf numFmtId="0" fontId="94" fillId="0" borderId="36" xfId="5" applyFont="1" applyBorder="1" applyAlignment="1">
      <alignment horizontal="center" vertical="center" wrapText="1"/>
    </xf>
    <xf numFmtId="0" fontId="94" fillId="0" borderId="24" xfId="5" applyFont="1" applyBorder="1" applyAlignment="1">
      <alignment horizontal="center" vertical="center" wrapText="1"/>
    </xf>
    <xf numFmtId="0" fontId="105" fillId="0" borderId="34" xfId="5" applyFont="1" applyBorder="1" applyAlignment="1">
      <alignment horizontal="left" vertical="center" wrapText="1"/>
    </xf>
    <xf numFmtId="0" fontId="105" fillId="0" borderId="36" xfId="5" applyFont="1" applyBorder="1" applyAlignment="1">
      <alignment horizontal="left" vertical="center" wrapText="1"/>
    </xf>
    <xf numFmtId="0" fontId="105" fillId="0" borderId="24" xfId="5" applyFont="1" applyBorder="1" applyAlignment="1">
      <alignment horizontal="left" vertical="center" wrapText="1"/>
    </xf>
    <xf numFmtId="0" fontId="94" fillId="0" borderId="34" xfId="5" applyFont="1" applyBorder="1" applyAlignment="1">
      <alignment horizontal="left" vertical="center" wrapText="1"/>
    </xf>
    <xf numFmtId="0" fontId="95" fillId="0" borderId="34" xfId="5" applyFont="1" applyBorder="1" applyAlignment="1">
      <alignment horizontal="left" vertical="center" wrapText="1"/>
    </xf>
    <xf numFmtId="0" fontId="95" fillId="0" borderId="36" xfId="5" applyFont="1" applyBorder="1" applyAlignment="1">
      <alignment horizontal="left" vertical="center" wrapText="1"/>
    </xf>
    <xf numFmtId="0" fontId="95" fillId="0" borderId="24" xfId="5" applyFont="1" applyBorder="1" applyAlignment="1">
      <alignment horizontal="left" vertical="center" wrapText="1"/>
    </xf>
    <xf numFmtId="0" fontId="105" fillId="17" borderId="5" xfId="0" applyFont="1" applyFill="1" applyBorder="1" applyAlignment="1">
      <alignment horizontal="center"/>
    </xf>
    <xf numFmtId="0" fontId="105" fillId="17" borderId="7" xfId="0" applyFont="1" applyFill="1" applyBorder="1" applyAlignment="1">
      <alignment horizontal="center"/>
    </xf>
    <xf numFmtId="0" fontId="105" fillId="17" borderId="5" xfId="0" applyFont="1" applyFill="1" applyBorder="1" applyAlignment="1">
      <alignment horizontal="center" vertical="center"/>
    </xf>
    <xf numFmtId="0" fontId="105" fillId="17" borderId="7" xfId="0" applyFont="1" applyFill="1" applyBorder="1" applyAlignment="1">
      <alignment horizontal="center" vertical="center"/>
    </xf>
    <xf numFmtId="0" fontId="95" fillId="0" borderId="34" xfId="7" applyFont="1" applyBorder="1" applyAlignment="1">
      <alignment horizontal="left" vertical="top" wrapText="1"/>
    </xf>
    <xf numFmtId="0" fontId="95" fillId="0" borderId="36" xfId="7" applyFont="1" applyBorder="1" applyAlignment="1">
      <alignment horizontal="left" vertical="top" wrapText="1"/>
    </xf>
    <xf numFmtId="0" fontId="95" fillId="0" borderId="24" xfId="7" applyFont="1" applyBorder="1" applyAlignment="1">
      <alignment horizontal="left" vertical="top" wrapText="1"/>
    </xf>
    <xf numFmtId="0" fontId="95" fillId="0" borderId="52" xfId="7" applyFont="1" applyBorder="1" applyAlignment="1">
      <alignment horizontal="left" vertical="top" wrapText="1"/>
    </xf>
    <xf numFmtId="0" fontId="95" fillId="3" borderId="14" xfId="8" applyFont="1" applyFill="1" applyBorder="1" applyAlignment="1">
      <alignment horizontal="center" vertical="center"/>
    </xf>
    <xf numFmtId="0" fontId="95" fillId="3" borderId="16" xfId="8" applyFont="1" applyFill="1" applyBorder="1" applyAlignment="1">
      <alignment horizontal="center" vertical="center"/>
    </xf>
    <xf numFmtId="0" fontId="95" fillId="3" borderId="17" xfId="8" applyFont="1" applyFill="1" applyBorder="1" applyAlignment="1">
      <alignment horizontal="center" vertical="center"/>
    </xf>
    <xf numFmtId="0" fontId="95" fillId="14" borderId="26" xfId="7" applyFont="1" applyFill="1" applyBorder="1" applyAlignment="1">
      <alignment horizontal="left" vertical="center" wrapText="1"/>
    </xf>
    <xf numFmtId="0" fontId="95" fillId="14" borderId="30" xfId="7" applyFont="1" applyFill="1" applyBorder="1" applyAlignment="1">
      <alignment horizontal="left" vertical="center" wrapText="1"/>
    </xf>
    <xf numFmtId="0" fontId="101" fillId="15" borderId="25" xfId="7" applyFont="1" applyFill="1" applyBorder="1" applyAlignment="1">
      <alignment horizontal="left" vertical="center" wrapText="1"/>
    </xf>
    <xf numFmtId="0" fontId="97" fillId="15" borderId="25" xfId="7" applyFont="1" applyFill="1" applyBorder="1" applyAlignment="1">
      <alignment horizontal="left" vertical="center" wrapText="1"/>
    </xf>
    <xf numFmtId="0" fontId="95" fillId="15" borderId="25" xfId="7" applyFont="1" applyFill="1" applyBorder="1" applyAlignment="1">
      <alignment horizontal="left" vertical="center" wrapText="1"/>
    </xf>
    <xf numFmtId="0" fontId="93" fillId="13" borderId="25" xfId="7" applyFont="1" applyFill="1" applyBorder="1" applyAlignment="1">
      <alignment horizontal="left" vertical="center" wrapText="1"/>
    </xf>
    <xf numFmtId="0" fontId="93" fillId="13" borderId="27" xfId="7" applyFont="1" applyFill="1" applyBorder="1" applyAlignment="1">
      <alignment horizontal="left" vertical="center" wrapText="1"/>
    </xf>
    <xf numFmtId="0" fontId="93" fillId="13" borderId="58" xfId="7" applyFont="1" applyFill="1" applyBorder="1" applyAlignment="1">
      <alignment horizontal="center" vertical="center" wrapText="1"/>
    </xf>
    <xf numFmtId="0" fontId="93" fillId="13" borderId="80" xfId="7" applyFont="1" applyFill="1" applyBorder="1" applyAlignment="1">
      <alignment horizontal="center" vertical="center" wrapText="1"/>
    </xf>
    <xf numFmtId="0" fontId="93" fillId="13" borderId="81" xfId="7" applyFont="1" applyFill="1" applyBorder="1" applyAlignment="1">
      <alignment horizontal="center" vertical="center" wrapText="1"/>
    </xf>
    <xf numFmtId="0" fontId="93" fillId="13" borderId="28" xfId="7" applyFont="1" applyFill="1" applyBorder="1" applyAlignment="1">
      <alignment horizontal="left" vertical="center" wrapText="1"/>
    </xf>
    <xf numFmtId="0" fontId="93" fillId="13" borderId="29" xfId="7" applyFont="1" applyFill="1" applyBorder="1" applyAlignment="1">
      <alignment horizontal="left" vertical="center" wrapText="1"/>
    </xf>
    <xf numFmtId="0" fontId="95" fillId="0" borderId="25" xfId="7" applyFont="1" applyBorder="1" applyAlignment="1">
      <alignment horizontal="center" vertical="center" wrapText="1"/>
    </xf>
    <xf numFmtId="0" fontId="93" fillId="0" borderId="28" xfId="7" applyFont="1" applyBorder="1" applyAlignment="1">
      <alignment horizontal="left" vertical="center" wrapText="1"/>
    </xf>
    <xf numFmtId="0" fontId="93" fillId="0" borderId="29" xfId="7" applyFont="1" applyBorder="1" applyAlignment="1">
      <alignment horizontal="left" vertical="center" wrapText="1"/>
    </xf>
    <xf numFmtId="0" fontId="93" fillId="0" borderId="25" xfId="7" applyFont="1" applyBorder="1" applyAlignment="1">
      <alignment horizontal="left" vertical="center" wrapText="1"/>
    </xf>
    <xf numFmtId="0" fontId="93" fillId="0" borderId="27" xfId="7" applyFont="1" applyBorder="1" applyAlignment="1">
      <alignment horizontal="left" vertical="center" wrapText="1"/>
    </xf>
    <xf numFmtId="0" fontId="93" fillId="0" borderId="58" xfId="7" applyFont="1" applyBorder="1" applyAlignment="1">
      <alignment horizontal="center" vertical="center" wrapText="1"/>
    </xf>
    <xf numFmtId="0" fontId="93" fillId="0" borderId="80" xfId="7" applyFont="1" applyBorder="1" applyAlignment="1">
      <alignment horizontal="center" vertical="center" wrapText="1"/>
    </xf>
    <xf numFmtId="0" fontId="93" fillId="0" borderId="81" xfId="7" applyFont="1" applyBorder="1" applyAlignment="1">
      <alignment horizontal="center" vertical="center" wrapText="1"/>
    </xf>
    <xf numFmtId="0" fontId="95" fillId="0" borderId="14" xfId="8" applyFont="1" applyFill="1" applyBorder="1" applyAlignment="1">
      <alignment horizontal="center" vertical="center"/>
    </xf>
    <xf numFmtId="0" fontId="95" fillId="0" borderId="16" xfId="8" applyFont="1" applyFill="1" applyBorder="1" applyAlignment="1">
      <alignment horizontal="center" vertical="center"/>
    </xf>
    <xf numFmtId="0" fontId="95" fillId="0" borderId="17" xfId="8" applyFont="1" applyFill="1" applyBorder="1" applyAlignment="1">
      <alignment horizontal="center" vertical="center"/>
    </xf>
    <xf numFmtId="0" fontId="101" fillId="0" borderId="25" xfId="7" applyFont="1" applyBorder="1" applyAlignment="1">
      <alignment horizontal="left" vertical="center" wrapText="1"/>
    </xf>
    <xf numFmtId="0" fontId="97" fillId="0" borderId="25" xfId="7" applyFont="1" applyBorder="1" applyAlignment="1">
      <alignment horizontal="left" vertical="center" wrapText="1"/>
    </xf>
    <xf numFmtId="0" fontId="9" fillId="8" borderId="0" xfId="1" applyFont="1" applyFill="1" applyAlignment="1">
      <alignment horizontal="center" vertical="center" wrapText="1"/>
    </xf>
    <xf numFmtId="0" fontId="6" fillId="0" borderId="4" xfId="1" applyFont="1" applyBorder="1" applyAlignment="1">
      <alignment horizontal="center" vertical="center" wrapText="1"/>
    </xf>
    <xf numFmtId="0" fontId="6" fillId="0" borderId="12" xfId="1" applyFont="1" applyBorder="1" applyAlignment="1">
      <alignment horizontal="center" vertical="center" wrapText="1"/>
    </xf>
    <xf numFmtId="0" fontId="8" fillId="0" borderId="10" xfId="1" applyBorder="1" applyAlignment="1">
      <alignment horizontal="center" vertical="center" wrapText="1"/>
    </xf>
    <xf numFmtId="0" fontId="8" fillId="0" borderId="13" xfId="1" applyBorder="1" applyAlignment="1">
      <alignment horizontal="center" vertical="center" wrapText="1"/>
    </xf>
    <xf numFmtId="0" fontId="13" fillId="0" borderId="0" xfId="1" applyFont="1" applyAlignment="1">
      <alignment horizontal="center" vertical="center"/>
    </xf>
    <xf numFmtId="0" fontId="8" fillId="0" borderId="0" xfId="1" applyAlignment="1">
      <alignment horizontal="center" vertical="center" wrapText="1"/>
    </xf>
    <xf numFmtId="0" fontId="13" fillId="0" borderId="0" xfId="1" applyFont="1" applyAlignment="1">
      <alignment horizontal="center" vertical="center" wrapText="1"/>
    </xf>
    <xf numFmtId="0" fontId="8" fillId="0" borderId="8" xfId="1" applyBorder="1" applyAlignment="1">
      <alignment horizontal="center" vertical="center" wrapText="1"/>
    </xf>
    <xf numFmtId="0" fontId="13" fillId="0" borderId="8" xfId="1" applyFont="1" applyBorder="1" applyAlignment="1">
      <alignment horizontal="center" vertical="center"/>
    </xf>
    <xf numFmtId="0" fontId="13" fillId="0" borderId="8" xfId="1" applyFont="1" applyBorder="1" applyAlignment="1">
      <alignment horizontal="center" vertical="center" wrapText="1"/>
    </xf>
    <xf numFmtId="0" fontId="9" fillId="3" borderId="5" xfId="1" applyFont="1" applyFill="1" applyBorder="1" applyAlignment="1">
      <alignment horizontal="center" wrapText="1"/>
    </xf>
    <xf numFmtId="0" fontId="9" fillId="3" borderId="6" xfId="1" applyFont="1" applyFill="1" applyBorder="1" applyAlignment="1">
      <alignment horizontal="center" wrapText="1"/>
    </xf>
    <xf numFmtId="0" fontId="9" fillId="3" borderId="7" xfId="1" applyFont="1" applyFill="1" applyBorder="1" applyAlignment="1">
      <alignment horizontal="center" wrapText="1"/>
    </xf>
    <xf numFmtId="0" fontId="9" fillId="3" borderId="5" xfId="1" applyFont="1" applyFill="1" applyBorder="1" applyAlignment="1">
      <alignment horizontal="center" vertical="center" wrapText="1"/>
    </xf>
    <xf numFmtId="0" fontId="9" fillId="3" borderId="6" xfId="1" applyFont="1" applyFill="1" applyBorder="1" applyAlignment="1">
      <alignment horizontal="center" vertical="center" wrapText="1"/>
    </xf>
    <xf numFmtId="0" fontId="9" fillId="3" borderId="7" xfId="1" applyFont="1" applyFill="1" applyBorder="1" applyAlignment="1">
      <alignment horizontal="center" vertical="center" wrapText="1"/>
    </xf>
    <xf numFmtId="0" fontId="8" fillId="3" borderId="0" xfId="1" applyFill="1" applyAlignment="1">
      <alignment horizontal="center" vertical="center" wrapText="1"/>
    </xf>
    <xf numFmtId="0" fontId="11" fillId="4" borderId="9" xfId="1" applyFont="1" applyFill="1" applyBorder="1" applyAlignment="1">
      <alignment horizontal="center" vertical="center" wrapText="1"/>
    </xf>
    <xf numFmtId="0" fontId="11" fillId="4" borderId="11" xfId="1" applyFont="1" applyFill="1" applyBorder="1" applyAlignment="1">
      <alignment horizontal="center" vertical="center" wrapText="1"/>
    </xf>
    <xf numFmtId="0" fontId="8" fillId="0" borderId="9" xfId="1" applyBorder="1" applyAlignment="1">
      <alignment horizontal="center" vertical="center" wrapText="1"/>
    </xf>
    <xf numFmtId="0" fontId="8" fillId="0" borderId="11" xfId="1" applyBorder="1" applyAlignment="1">
      <alignment horizontal="center" vertical="center" wrapText="1"/>
    </xf>
    <xf numFmtId="0" fontId="8" fillId="5" borderId="8" xfId="1" applyFill="1" applyBorder="1" applyAlignment="1">
      <alignment horizontal="center" vertical="center" wrapText="1"/>
    </xf>
    <xf numFmtId="0" fontId="8" fillId="5" borderId="0" xfId="1" applyFill="1" applyAlignment="1">
      <alignment horizontal="center" vertical="center" wrapText="1"/>
    </xf>
    <xf numFmtId="0" fontId="38" fillId="21" borderId="66" xfId="1" applyFont="1" applyFill="1" applyBorder="1" applyAlignment="1">
      <alignment horizontal="left" vertical="center" wrapText="1"/>
    </xf>
    <xf numFmtId="0" fontId="38" fillId="21" borderId="77" xfId="1" applyFont="1" applyFill="1" applyBorder="1" applyAlignment="1">
      <alignment horizontal="left" vertical="center" wrapText="1"/>
    </xf>
    <xf numFmtId="0" fontId="38" fillId="21" borderId="67" xfId="1" applyFont="1" applyFill="1" applyBorder="1" applyAlignment="1">
      <alignment horizontal="left" vertical="center" wrapText="1"/>
    </xf>
    <xf numFmtId="0" fontId="30" fillId="23" borderId="25" xfId="5" applyFont="1" applyFill="1" applyBorder="1" applyAlignment="1">
      <alignment horizontal="left" vertical="center" wrapText="1"/>
    </xf>
    <xf numFmtId="0" fontId="30" fillId="25" borderId="25" xfId="5" applyFont="1" applyFill="1" applyBorder="1" applyAlignment="1">
      <alignment horizontal="left" vertical="center" wrapText="1"/>
    </xf>
    <xf numFmtId="0" fontId="30" fillId="6" borderId="34" xfId="5" applyFont="1" applyFill="1" applyBorder="1" applyAlignment="1">
      <alignment horizontal="center" vertical="center" wrapText="1"/>
    </xf>
    <xf numFmtId="0" fontId="30" fillId="6" borderId="36" xfId="5" applyFont="1" applyFill="1" applyBorder="1" applyAlignment="1">
      <alignment horizontal="center" vertical="center" wrapText="1"/>
    </xf>
    <xf numFmtId="0" fontId="30" fillId="6" borderId="24" xfId="5" applyFont="1" applyFill="1" applyBorder="1" applyAlignment="1">
      <alignment horizontal="center" vertical="center" wrapText="1"/>
    </xf>
    <xf numFmtId="0" fontId="24" fillId="25" borderId="25" xfId="5" applyFont="1" applyFill="1" applyBorder="1" applyAlignment="1">
      <alignment horizontal="left" vertical="center" wrapText="1"/>
    </xf>
    <xf numFmtId="0" fontId="24" fillId="25" borderId="25" xfId="5" applyFont="1" applyFill="1" applyBorder="1" applyAlignment="1">
      <alignment horizontal="center" vertical="center" wrapText="1"/>
    </xf>
    <xf numFmtId="0" fontId="30" fillId="6" borderId="25" xfId="5" applyFont="1" applyFill="1" applyBorder="1" applyAlignment="1">
      <alignment horizontal="center" vertical="center" wrapText="1"/>
    </xf>
    <xf numFmtId="0" fontId="30" fillId="26" borderId="25" xfId="5" applyFont="1" applyFill="1" applyBorder="1" applyAlignment="1">
      <alignment horizontal="left" vertical="center" wrapText="1"/>
    </xf>
    <xf numFmtId="0" fontId="24" fillId="26" borderId="25" xfId="5" applyFont="1" applyFill="1" applyBorder="1" applyAlignment="1">
      <alignment horizontal="left" vertical="center" wrapText="1"/>
    </xf>
    <xf numFmtId="0" fontId="30" fillId="13" borderId="25" xfId="5" applyFont="1" applyFill="1" applyBorder="1" applyAlignment="1">
      <alignment horizontal="left" vertical="center" wrapText="1"/>
    </xf>
    <xf numFmtId="0" fontId="24" fillId="13" borderId="25" xfId="5" applyFont="1" applyFill="1" applyBorder="1" applyAlignment="1">
      <alignment horizontal="left" vertical="center" wrapText="1"/>
    </xf>
    <xf numFmtId="0" fontId="24" fillId="13" borderId="25" xfId="5" applyFont="1" applyFill="1" applyBorder="1" applyAlignment="1">
      <alignment horizontal="center" vertical="center" wrapText="1"/>
    </xf>
    <xf numFmtId="0" fontId="23" fillId="21" borderId="42" xfId="5" applyFont="1" applyFill="1" applyBorder="1" applyAlignment="1">
      <alignment horizontal="left" vertical="center" wrapText="1"/>
    </xf>
    <xf numFmtId="0" fontId="23" fillId="21" borderId="24" xfId="5" applyFont="1" applyFill="1" applyBorder="1" applyAlignment="1">
      <alignment horizontal="left" vertical="center" wrapText="1"/>
    </xf>
    <xf numFmtId="0" fontId="23" fillId="10" borderId="60" xfId="6" applyFont="1" applyBorder="1" applyAlignment="1">
      <alignment horizontal="left" vertical="center"/>
    </xf>
    <xf numFmtId="0" fontId="23" fillId="10" borderId="61" xfId="6" applyFont="1" applyBorder="1" applyAlignment="1">
      <alignment horizontal="left" vertical="center"/>
    </xf>
    <xf numFmtId="0" fontId="23" fillId="10" borderId="62" xfId="6" applyFont="1" applyBorder="1" applyAlignment="1">
      <alignment horizontal="left" vertical="center"/>
    </xf>
    <xf numFmtId="0" fontId="25" fillId="11" borderId="58" xfId="3" applyFont="1" applyBorder="1" applyAlignment="1">
      <alignment horizontal="left" vertical="center"/>
    </xf>
    <xf numFmtId="0" fontId="25" fillId="11" borderId="59" xfId="3" applyFont="1" applyBorder="1" applyAlignment="1">
      <alignment horizontal="left" vertical="center"/>
    </xf>
    <xf numFmtId="0" fontId="23" fillId="20" borderId="45" xfId="5" applyFont="1" applyFill="1" applyBorder="1" applyAlignment="1">
      <alignment horizontal="left" vertical="center" wrapText="1"/>
    </xf>
    <xf numFmtId="0" fontId="23" fillId="20" borderId="44" xfId="5" applyFont="1" applyFill="1" applyBorder="1" applyAlignment="1">
      <alignment horizontal="left" vertical="center" wrapText="1"/>
    </xf>
    <xf numFmtId="0" fontId="23" fillId="21" borderId="45" xfId="5" applyFont="1" applyFill="1" applyBorder="1" applyAlignment="1">
      <alignment horizontal="left" vertical="center" wrapText="1"/>
    </xf>
    <xf numFmtId="0" fontId="23" fillId="21" borderId="44" xfId="5" applyFont="1" applyFill="1" applyBorder="1" applyAlignment="1">
      <alignment horizontal="left" vertical="center" wrapText="1"/>
    </xf>
    <xf numFmtId="0" fontId="23" fillId="22" borderId="39" xfId="5" applyFont="1" applyFill="1" applyBorder="1" applyAlignment="1">
      <alignment horizontal="left" vertical="center" wrapText="1"/>
    </xf>
    <xf numFmtId="0" fontId="23" fillId="22" borderId="26" xfId="5" applyFont="1" applyFill="1" applyBorder="1" applyAlignment="1">
      <alignment horizontal="left" vertical="center" wrapText="1"/>
    </xf>
    <xf numFmtId="0" fontId="23" fillId="22" borderId="30" xfId="5" applyFont="1" applyFill="1" applyBorder="1" applyAlignment="1">
      <alignment horizontal="left" vertical="center" wrapText="1"/>
    </xf>
    <xf numFmtId="0" fontId="23" fillId="22" borderId="40" xfId="5" applyFont="1" applyFill="1" applyBorder="1" applyAlignment="1">
      <alignment horizontal="left" vertical="center" wrapText="1"/>
    </xf>
    <xf numFmtId="0" fontId="23" fillId="22" borderId="25" xfId="5" applyFont="1" applyFill="1" applyBorder="1" applyAlignment="1">
      <alignment horizontal="left" vertical="center" wrapText="1"/>
    </xf>
    <xf numFmtId="0" fontId="23" fillId="22" borderId="31" xfId="5" applyFont="1" applyFill="1" applyBorder="1" applyAlignment="1">
      <alignment horizontal="left" vertical="center" wrapText="1"/>
    </xf>
    <xf numFmtId="0" fontId="23" fillId="22" borderId="41" xfId="5" applyFont="1" applyFill="1" applyBorder="1" applyAlignment="1">
      <alignment horizontal="left" vertical="center" wrapText="1"/>
    </xf>
    <xf numFmtId="0" fontId="23" fillId="22" borderId="27" xfId="5" applyFont="1" applyFill="1" applyBorder="1" applyAlignment="1">
      <alignment horizontal="left" vertical="center" wrapText="1"/>
    </xf>
    <xf numFmtId="0" fontId="23" fillId="22" borderId="32" xfId="5" applyFont="1" applyFill="1" applyBorder="1" applyAlignment="1">
      <alignment horizontal="left" vertical="center" wrapText="1"/>
    </xf>
    <xf numFmtId="0" fontId="23" fillId="25" borderId="39" xfId="5" applyFont="1" applyFill="1" applyBorder="1" applyAlignment="1">
      <alignment horizontal="left" vertical="center" wrapText="1"/>
    </xf>
    <xf numFmtId="0" fontId="23" fillId="25" borderId="30" xfId="5" applyFont="1" applyFill="1" applyBorder="1" applyAlignment="1">
      <alignment horizontal="left" vertical="center" wrapText="1"/>
    </xf>
    <xf numFmtId="0" fontId="23" fillId="25" borderId="40" xfId="5" applyFont="1" applyFill="1" applyBorder="1" applyAlignment="1">
      <alignment horizontal="left" vertical="center" wrapText="1"/>
    </xf>
    <xf numFmtId="0" fontId="23" fillId="25" borderId="31" xfId="5" applyFont="1" applyFill="1" applyBorder="1" applyAlignment="1">
      <alignment horizontal="left" vertical="center" wrapText="1"/>
    </xf>
    <xf numFmtId="0" fontId="23" fillId="25" borderId="41" xfId="5" applyFont="1" applyFill="1" applyBorder="1" applyAlignment="1">
      <alignment horizontal="left" vertical="center" wrapText="1"/>
    </xf>
    <xf numFmtId="0" fontId="23" fillId="25" borderId="32" xfId="5" applyFont="1" applyFill="1" applyBorder="1" applyAlignment="1">
      <alignment horizontal="left" vertical="center" wrapText="1"/>
    </xf>
    <xf numFmtId="0" fontId="23" fillId="10" borderId="5" xfId="6" applyFont="1" applyBorder="1" applyAlignment="1">
      <alignment horizontal="left" vertical="center"/>
    </xf>
    <xf numFmtId="0" fontId="23" fillId="10" borderId="6" xfId="6" applyFont="1" applyBorder="1" applyAlignment="1">
      <alignment horizontal="left" vertical="center"/>
    </xf>
    <xf numFmtId="0" fontId="23" fillId="10" borderId="7" xfId="6" applyFont="1" applyBorder="1" applyAlignment="1">
      <alignment horizontal="left" vertical="center"/>
    </xf>
    <xf numFmtId="0" fontId="23" fillId="14" borderId="26" xfId="5" applyFont="1" applyFill="1" applyBorder="1" applyAlignment="1">
      <alignment horizontal="left" vertical="center" wrapText="1"/>
    </xf>
    <xf numFmtId="0" fontId="23" fillId="14" borderId="33" xfId="5" applyFont="1" applyFill="1" applyBorder="1" applyAlignment="1">
      <alignment horizontal="left" vertical="center" wrapText="1"/>
    </xf>
    <xf numFmtId="0" fontId="23" fillId="14" borderId="30" xfId="5" applyFont="1" applyFill="1" applyBorder="1" applyAlignment="1">
      <alignment horizontal="left" vertical="center" wrapText="1"/>
    </xf>
    <xf numFmtId="0" fontId="26" fillId="15" borderId="34" xfId="5" applyFont="1" applyFill="1" applyBorder="1" applyAlignment="1">
      <alignment horizontal="center" vertical="center" wrapText="1"/>
    </xf>
    <xf numFmtId="0" fontId="26" fillId="15" borderId="36" xfId="5" applyFont="1" applyFill="1" applyBorder="1" applyAlignment="1">
      <alignment horizontal="center" vertical="center" wrapText="1"/>
    </xf>
    <xf numFmtId="0" fontId="26" fillId="15" borderId="24" xfId="5" applyFont="1" applyFill="1" applyBorder="1" applyAlignment="1">
      <alignment horizontal="center" vertical="center" wrapText="1"/>
    </xf>
    <xf numFmtId="0" fontId="22" fillId="13" borderId="31" xfId="5" applyFont="1" applyFill="1" applyBorder="1" applyAlignment="1">
      <alignment horizontal="left" vertical="center" wrapText="1"/>
    </xf>
    <xf numFmtId="0" fontId="22" fillId="13" borderId="32" xfId="5" applyFont="1" applyFill="1" applyBorder="1" applyAlignment="1">
      <alignment horizontal="left" vertical="center" wrapText="1"/>
    </xf>
    <xf numFmtId="0" fontId="23" fillId="10" borderId="9" xfId="6" applyFont="1" applyBorder="1" applyAlignment="1">
      <alignment horizontal="left" vertical="center"/>
    </xf>
    <xf numFmtId="0" fontId="23" fillId="10" borderId="8" xfId="6" applyFont="1" applyBorder="1" applyAlignment="1">
      <alignment horizontal="left" vertical="center"/>
    </xf>
    <xf numFmtId="0" fontId="23" fillId="10" borderId="10" xfId="6" applyFont="1" applyBorder="1" applyAlignment="1">
      <alignment horizontal="left" vertical="center"/>
    </xf>
    <xf numFmtId="0" fontId="25" fillId="11" borderId="37" xfId="3" applyFont="1" applyBorder="1" applyAlignment="1">
      <alignment horizontal="left" vertical="center"/>
    </xf>
    <xf numFmtId="0" fontId="25" fillId="11" borderId="46" xfId="3" applyFont="1" applyBorder="1" applyAlignment="1">
      <alignment horizontal="left" vertical="center"/>
    </xf>
    <xf numFmtId="0" fontId="30" fillId="6" borderId="47" xfId="5" applyFont="1" applyFill="1" applyBorder="1" applyAlignment="1">
      <alignment horizontal="left" vertical="center" wrapText="1"/>
    </xf>
    <xf numFmtId="0" fontId="30" fillId="6" borderId="11" xfId="5" applyFont="1" applyFill="1" applyBorder="1" applyAlignment="1">
      <alignment horizontal="left" vertical="center" wrapText="1"/>
    </xf>
    <xf numFmtId="0" fontId="30" fillId="6" borderId="48" xfId="5" applyFont="1" applyFill="1" applyBorder="1" applyAlignment="1">
      <alignment horizontal="left" vertical="center" wrapText="1"/>
    </xf>
    <xf numFmtId="0" fontId="30" fillId="26" borderId="4" xfId="5" applyFont="1" applyFill="1" applyBorder="1" applyAlignment="1">
      <alignment horizontal="left" vertical="center" wrapText="1"/>
    </xf>
    <xf numFmtId="0" fontId="30" fillId="26" borderId="12" xfId="5" applyFont="1" applyFill="1" applyBorder="1" applyAlignment="1">
      <alignment horizontal="left" vertical="center" wrapText="1"/>
    </xf>
    <xf numFmtId="0" fontId="30" fillId="26" borderId="15" xfId="5" applyFont="1" applyFill="1" applyBorder="1" applyAlignment="1">
      <alignment horizontal="left" vertical="center" wrapText="1"/>
    </xf>
    <xf numFmtId="0" fontId="23" fillId="15" borderId="39" xfId="5" applyFont="1" applyFill="1" applyBorder="1" applyAlignment="1">
      <alignment horizontal="left" vertical="center" wrapText="1"/>
    </xf>
    <xf numFmtId="0" fontId="23" fillId="15" borderId="26" xfId="5" applyFont="1" applyFill="1" applyBorder="1" applyAlignment="1">
      <alignment horizontal="left" vertical="center" wrapText="1"/>
    </xf>
    <xf numFmtId="0" fontId="23" fillId="15" borderId="30" xfId="5" applyFont="1" applyFill="1" applyBorder="1" applyAlignment="1">
      <alignment horizontal="left" vertical="center" wrapText="1"/>
    </xf>
    <xf numFmtId="0" fontId="23" fillId="15" borderId="40" xfId="5" applyFont="1" applyFill="1" applyBorder="1" applyAlignment="1">
      <alignment horizontal="left" vertical="center" wrapText="1"/>
    </xf>
    <xf numFmtId="0" fontId="23" fillId="15" borderId="25" xfId="5" applyFont="1" applyFill="1" applyBorder="1" applyAlignment="1">
      <alignment horizontal="left" vertical="center" wrapText="1"/>
    </xf>
    <xf numFmtId="0" fontId="23" fillId="15" borderId="31" xfId="5" applyFont="1" applyFill="1" applyBorder="1" applyAlignment="1">
      <alignment horizontal="left" vertical="center" wrapText="1"/>
    </xf>
    <xf numFmtId="0" fontId="23" fillId="15" borderId="41" xfId="5" applyFont="1" applyFill="1" applyBorder="1" applyAlignment="1">
      <alignment horizontal="left" vertical="center" wrapText="1"/>
    </xf>
    <xf numFmtId="0" fontId="23" fillId="15" borderId="27" xfId="5" applyFont="1" applyFill="1" applyBorder="1" applyAlignment="1">
      <alignment horizontal="left" vertical="center" wrapText="1"/>
    </xf>
    <xf numFmtId="0" fontId="23" fillId="15" borderId="32" xfId="5" applyFont="1" applyFill="1" applyBorder="1" applyAlignment="1">
      <alignment horizontal="left" vertical="center" wrapText="1"/>
    </xf>
    <xf numFmtId="0" fontId="23" fillId="19" borderId="39" xfId="5" applyFont="1" applyFill="1" applyBorder="1" applyAlignment="1">
      <alignment horizontal="left" vertical="center" wrapText="1"/>
    </xf>
    <xf numFmtId="0" fontId="23" fillId="19" borderId="30" xfId="5" applyFont="1" applyFill="1" applyBorder="1" applyAlignment="1">
      <alignment horizontal="left" vertical="center" wrapText="1"/>
    </xf>
    <xf numFmtId="0" fontId="23" fillId="19" borderId="41" xfId="5" applyFont="1" applyFill="1" applyBorder="1" applyAlignment="1">
      <alignment horizontal="left" vertical="center" wrapText="1"/>
    </xf>
    <xf numFmtId="0" fontId="23" fillId="19" borderId="32" xfId="5" applyFont="1" applyFill="1" applyBorder="1" applyAlignment="1">
      <alignment horizontal="left" vertical="center" wrapText="1"/>
    </xf>
    <xf numFmtId="0" fontId="23" fillId="18" borderId="45" xfId="5" applyFont="1" applyFill="1" applyBorder="1" applyAlignment="1">
      <alignment horizontal="left" vertical="center" wrapText="1"/>
    </xf>
    <xf numFmtId="0" fontId="23" fillId="18" borderId="44" xfId="5" applyFont="1" applyFill="1" applyBorder="1" applyAlignment="1">
      <alignment horizontal="left" vertical="center" wrapText="1"/>
    </xf>
    <xf numFmtId="0" fontId="30" fillId="6" borderId="56" xfId="5" applyFont="1" applyFill="1" applyBorder="1" applyAlignment="1">
      <alignment horizontal="left" vertical="center" wrapText="1"/>
    </xf>
    <xf numFmtId="0" fontId="30" fillId="6" borderId="12" xfId="5" applyFont="1" applyFill="1" applyBorder="1" applyAlignment="1">
      <alignment horizontal="left" vertical="center" wrapText="1"/>
    </xf>
    <xf numFmtId="0" fontId="30" fillId="6" borderId="57" xfId="5" applyFont="1" applyFill="1" applyBorder="1" applyAlignment="1">
      <alignment horizontal="left" vertical="center" wrapText="1"/>
    </xf>
    <xf numFmtId="0" fontId="47" fillId="0" borderId="0" xfId="0" applyFont="1" applyAlignment="1">
      <alignment horizontal="center" vertical="center" wrapText="1"/>
    </xf>
    <xf numFmtId="0" fontId="0" fillId="0" borderId="0" xfId="0" applyAlignment="1">
      <alignment horizontal="center" vertical="center" wrapText="1"/>
    </xf>
    <xf numFmtId="0" fontId="1" fillId="22" borderId="75" xfId="1" applyFont="1" applyFill="1" applyBorder="1" applyAlignment="1">
      <alignment horizontal="center" vertical="center" wrapText="1"/>
    </xf>
    <xf numFmtId="0" fontId="1" fillId="22" borderId="76" xfId="1" applyFont="1" applyFill="1" applyBorder="1" applyAlignment="1">
      <alignment horizontal="center" vertical="center" wrapText="1"/>
    </xf>
    <xf numFmtId="0" fontId="0" fillId="22" borderId="6" xfId="0" applyFill="1" applyBorder="1" applyAlignment="1">
      <alignment horizontal="center" wrapText="1"/>
    </xf>
    <xf numFmtId="0" fontId="0" fillId="22" borderId="7" xfId="0" applyFill="1" applyBorder="1" applyAlignment="1">
      <alignment horizontal="center" wrapText="1"/>
    </xf>
    <xf numFmtId="0" fontId="52" fillId="34" borderId="68" xfId="1" applyFont="1" applyFill="1" applyBorder="1" applyAlignment="1">
      <alignment horizontal="left" vertical="center" wrapText="1"/>
    </xf>
    <xf numFmtId="0" fontId="52" fillId="34" borderId="56" xfId="1" applyFont="1" applyFill="1" applyBorder="1" applyAlignment="1">
      <alignment horizontal="left" vertical="center" wrapText="1"/>
    </xf>
    <xf numFmtId="0" fontId="1" fillId="3" borderId="71" xfId="1" applyFont="1" applyFill="1" applyBorder="1" applyAlignment="1">
      <alignment horizontal="center" vertical="center" wrapText="1"/>
    </xf>
    <xf numFmtId="0" fontId="1" fillId="3" borderId="66" xfId="1" applyFont="1" applyFill="1" applyBorder="1" applyAlignment="1">
      <alignment horizontal="center" vertical="center" wrapText="1"/>
    </xf>
    <xf numFmtId="0" fontId="1" fillId="3" borderId="58" xfId="1" applyFont="1" applyFill="1" applyBorder="1" applyAlignment="1">
      <alignment horizontal="center" vertical="center" wrapText="1"/>
    </xf>
    <xf numFmtId="0" fontId="1" fillId="3" borderId="24" xfId="1" applyFont="1" applyFill="1" applyBorder="1" applyAlignment="1">
      <alignment horizontal="center" vertical="center" wrapText="1"/>
    </xf>
    <xf numFmtId="0" fontId="1" fillId="3" borderId="25" xfId="1" applyFont="1" applyFill="1" applyBorder="1" applyAlignment="1">
      <alignment horizontal="center" vertical="center" wrapText="1"/>
    </xf>
    <xf numFmtId="0" fontId="1" fillId="3" borderId="31" xfId="1" applyFont="1" applyFill="1" applyBorder="1" applyAlignment="1">
      <alignment horizontal="center" vertical="center" wrapText="1"/>
    </xf>
    <xf numFmtId="0" fontId="6" fillId="3" borderId="23" xfId="1" applyFont="1" applyFill="1" applyBorder="1" applyAlignment="1">
      <alignment horizontal="center" vertical="center" wrapText="1"/>
    </xf>
    <xf numFmtId="0" fontId="1" fillId="3" borderId="26" xfId="1" applyFont="1" applyFill="1" applyBorder="1" applyAlignment="1">
      <alignment horizontal="center" vertical="center" wrapText="1"/>
    </xf>
    <xf numFmtId="0" fontId="1" fillId="3" borderId="30" xfId="1" applyFont="1" applyFill="1" applyBorder="1" applyAlignment="1">
      <alignment horizontal="center" vertical="center" wrapText="1"/>
    </xf>
  </cellXfs>
  <cellStyles count="22">
    <cellStyle name="20% - Accent1 3" xfId="6" xr:uid="{244AC1EA-B2C7-45B3-8124-618C5553866D}"/>
    <cellStyle name="20% - Accent1 3 2" xfId="8" xr:uid="{D358590D-BD7D-42F4-AD3E-1B1E2439B001}"/>
    <cellStyle name="Accent1" xfId="2" builtinId="29"/>
    <cellStyle name="Accent1 2" xfId="11" xr:uid="{B9462341-C7CE-4598-95D7-7C91667E3CC4}"/>
    <cellStyle name="Accent6" xfId="3" builtinId="49"/>
    <cellStyle name="Accent6 2" xfId="10" xr:uid="{8018A990-4D7A-4B4B-A022-09B246474BF6}"/>
    <cellStyle name="Assumption" xfId="17" xr:uid="{D49FDD80-FB0D-46E1-981E-1998B3646A18}"/>
    <cellStyle name="Calc_output" xfId="18" xr:uid="{36BA97F6-8858-4686-806E-D58C131A9947}"/>
    <cellStyle name="Category divider" xfId="16" xr:uid="{2CE59B5F-735F-4D9C-A86C-D974E3F9060D}"/>
    <cellStyle name="Normal" xfId="0" builtinId="0"/>
    <cellStyle name="Normal 2" xfId="1" xr:uid="{34E6EA6A-F068-45EA-B540-89D7CFFC5548}"/>
    <cellStyle name="Normal 2 2" xfId="12" xr:uid="{0D38D276-5709-44C8-8330-F4BDFE3FAE34}"/>
    <cellStyle name="Normal 3" xfId="13" xr:uid="{59C611A1-9565-4591-944C-3650EBBCCC9F}"/>
    <cellStyle name="Normal 5" xfId="5" xr:uid="{659183E4-ADE4-4979-B344-5A8CDA6A6B27}"/>
    <cellStyle name="Normal 5 2" xfId="7" xr:uid="{1987D517-6E41-42CB-A910-FBC933E52A59}"/>
    <cellStyle name="Normal 6" xfId="21" xr:uid="{D1BE8D0A-8C1A-4235-9466-0BD0FFF44141}"/>
    <cellStyle name="Normal 7" xfId="20" xr:uid="{34C75FBF-6CCD-4DB2-A1E9-76C5EF4E8928}"/>
    <cellStyle name="Normal 8" xfId="4" xr:uid="{8315CBE1-457D-406E-B9DD-7AA090B1C1BB}"/>
    <cellStyle name="Normal 9 2" xfId="9" xr:uid="{C6F2E889-0682-4F7C-9D7B-508DD2137808}"/>
    <cellStyle name="Percent" xfId="19" builtinId="5"/>
    <cellStyle name="Section divider" xfId="14" xr:uid="{653E3FFE-E8A3-4043-85E5-E47D88E0A800}"/>
    <cellStyle name="Subsection divider" xfId="15" xr:uid="{0AAD1F48-7C4F-424C-A873-4E958ED6411B}"/>
  </cellStyles>
  <dxfs count="47">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alignment horizontal="center"/>
    </dxf>
    <dxf>
      <alignment horizontal="center"/>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strike val="0"/>
        <outline val="0"/>
        <shadow val="0"/>
        <u val="none"/>
        <vertAlign val="baseline"/>
        <sz val="12"/>
        <color theme="1"/>
        <family val="2"/>
      </font>
      <alignment horizontal="left" vertical="center" textRotation="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strike val="0"/>
        <outline val="0"/>
        <shadow val="0"/>
        <u val="none"/>
        <vertAlign val="baseline"/>
        <sz val="12"/>
        <color theme="1"/>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1" indent="0" justifyLastLine="0" shrinkToFit="0" readingOrder="0"/>
    </dxf>
    <dxf>
      <font>
        <b val="0"/>
        <i val="0"/>
        <strike val="0"/>
        <condense val="0"/>
        <extend val="0"/>
        <outline val="0"/>
        <shadow val="0"/>
        <u val="none"/>
        <vertAlign val="baseline"/>
        <sz val="12"/>
        <color theme="1"/>
        <name val="Aptos Narrow"/>
        <family val="2"/>
        <scheme val="minor"/>
      </font>
      <numFmt numFmtId="0" formatCode="General"/>
      <alignment horizontal="left" vertical="center" textRotation="0" wrapText="1"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1" indent="0" justifyLastLine="0" shrinkToFit="0" readingOrder="0"/>
    </dxf>
    <dxf>
      <font>
        <strike val="0"/>
        <outline val="0"/>
        <shadow val="0"/>
        <u val="none"/>
        <vertAlign val="baseline"/>
        <sz val="12"/>
        <color theme="1"/>
      </font>
      <alignment horizontal="left" vertical="center" textRotation="0" wrapText="1"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strike val="0"/>
        <outline val="0"/>
        <shadow val="0"/>
        <u val="none"/>
        <vertAlign val="baseline"/>
        <sz val="12"/>
        <color theme="1"/>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strike val="0"/>
        <outline val="0"/>
        <shadow val="0"/>
        <u val="none"/>
        <vertAlign val="baseline"/>
        <sz val="12"/>
        <color theme="1"/>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strike val="0"/>
        <outline val="0"/>
        <shadow val="0"/>
        <u val="none"/>
        <vertAlign val="baseline"/>
        <sz val="12"/>
        <color theme="1"/>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1"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1"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border diagonalUp="0" diagonalDown="0" outline="0">
        <left style="thin">
          <color theme="8"/>
        </left>
        <right/>
        <top style="thin">
          <color theme="8"/>
        </top>
        <bottom/>
      </border>
    </dxf>
    <dxf>
      <font>
        <strike val="0"/>
        <outline val="0"/>
        <shadow val="0"/>
        <u val="none"/>
        <vertAlign val="baseline"/>
        <sz val="12"/>
        <color theme="1"/>
      </font>
      <alignment horizontal="left" vertical="center" textRotation="0" wrapText="0" indent="0" justifyLastLine="0" shrinkToFit="0" readingOrder="0"/>
      <border diagonalUp="0" diagonalDown="0">
        <left style="thin">
          <color theme="8"/>
        </left>
        <right/>
        <top style="thin">
          <color theme="8"/>
        </top>
        <bottom/>
        <vertical/>
        <horizontal/>
      </border>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b/>
        <i val="0"/>
        <strike val="0"/>
        <condense val="0"/>
        <extend val="0"/>
        <outline val="0"/>
        <shadow val="0"/>
        <u val="none"/>
        <vertAlign val="baseline"/>
        <sz val="12"/>
        <color theme="1"/>
        <name val="Aptos Narrow"/>
        <family val="2"/>
        <scheme val="minor"/>
      </font>
      <alignment horizontal="left" vertical="center" textRotation="0" wrapText="1" indent="0" justifyLastLine="0" shrinkToFit="0" readingOrder="0"/>
    </dxf>
    <dxf>
      <font>
        <strike val="0"/>
        <outline val="0"/>
        <shadow val="0"/>
        <u val="none"/>
        <vertAlign val="baseline"/>
        <sz val="12"/>
        <color theme="1"/>
      </font>
      <alignment horizontal="lef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alignment horizontal="left" vertical="center" textRotation="0" wrapText="0" indent="0" justifyLastLine="0" shrinkToFit="0" readingOrder="0"/>
    </dxf>
    <dxf>
      <font>
        <strike val="0"/>
        <outline val="0"/>
        <shadow val="0"/>
        <u val="none"/>
        <vertAlign val="baseline"/>
        <sz val="12"/>
        <color theme="1"/>
        <family val="2"/>
      </font>
      <alignment horizontal="left" vertical="center" textRotation="0" indent="0" justifyLastLine="0" shrinkToFit="0" readingOrder="0"/>
    </dxf>
    <dxf>
      <font>
        <strike val="0"/>
        <outline val="0"/>
        <shadow val="0"/>
        <u val="none"/>
        <vertAlign val="baseline"/>
        <sz val="12"/>
        <color rgb="FF000000"/>
        <family val="2"/>
      </font>
      <alignment horizontal="left" vertical="center" textRotation="0" indent="0" justifyLastLine="0" shrinkToFit="0" readingOrder="0"/>
    </dxf>
    <dxf>
      <font>
        <b/>
        <i val="0"/>
        <strike val="0"/>
        <condense val="0"/>
        <extend val="0"/>
        <outline val="0"/>
        <shadow val="0"/>
        <u val="none"/>
        <vertAlign val="baseline"/>
        <sz val="12"/>
        <color theme="1"/>
        <name val="Aptos Narrow"/>
        <family val="2"/>
        <scheme val="minor"/>
      </font>
      <fill>
        <patternFill patternType="solid">
          <fgColor indexed="64"/>
          <bgColor theme="8"/>
        </patternFill>
      </fill>
      <alignment horizontal="left" vertical="center" textRotation="0" indent="0" justifyLastLine="0" shrinkToFit="0" readingOrder="0"/>
    </dxf>
  </dxfs>
  <tableStyles count="0" defaultTableStyle="TableStyleMedium2" defaultPivotStyle="PivotStyleLight16"/>
  <colors>
    <mruColors>
      <color rgb="FF66FF99"/>
      <color rgb="FFB8FAD9"/>
      <color rgb="FFFF3399"/>
      <color rgb="FF008080"/>
      <color rgb="FF669900"/>
      <color rgb="FFFF9900"/>
      <color rgb="FF0033CC"/>
      <color rgb="FFFF9999"/>
      <color rgb="FFE6FAED"/>
      <color rgb="FFECBBF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microsoft.com/office/2017/10/relationships/person" Target="persons/person.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ocumenttasks/documenttask1.xml><?xml version="1.0" encoding="utf-8"?>
<Tasks xmlns="http://schemas.microsoft.com/office/tasks/2019/documenttasks">
  <Task id="{7A3F8E29-1A79-41DE-87E7-A652080FFD18}">
    <Anchor>
      <Comment id="{BFA02B41-410A-40EA-825C-62EF5F22F271}"/>
    </Anchor>
    <History>
      <Event time="2024-10-16T13:07:44.88" id="{7E229B8E-C239-4904-B9CE-4977BFB46F71}">
        <Attribution userId="S::Sultanova.Maryam@bcg.com::f0d792bb-6e69-4dac-bdda-5260442b9dca" userName="Sultanova, Maryam" userProvider="AD"/>
        <Anchor>
          <Comment id="{BFA02B41-410A-40EA-825C-62EF5F22F271}"/>
        </Anchor>
        <Create/>
      </Event>
      <Event time="2024-10-16T13:07:44.88" id="{542C7BDF-DAC9-4764-B2CA-4639D9262DAD}">
        <Attribution userId="S::Sultanova.Maryam@bcg.com::f0d792bb-6e69-4dac-bdda-5260442b9dca" userName="Sultanova, Maryam" userProvider="AD"/>
        <Anchor>
          <Comment id="{BFA02B41-410A-40EA-825C-62EF5F22F271}"/>
        </Anchor>
        <Assign userId="S::Malafeev.Artyom@bcg.com::e724ea8a-95ed-4c2a-a170-138db0ccb240" userName="Malafeev, Artyom" userProvider="AD"/>
      </Event>
      <Event time="2024-10-16T13:07:44.88" id="{B023075D-A643-44E8-8F89-C37BC40FCB0D}">
        <Attribution userId="S::Sultanova.Maryam@bcg.com::f0d792bb-6e69-4dac-bdda-5260442b9dca" userName="Sultanova, Maryam" userProvider="AD"/>
        <Anchor>
          <Comment id="{BFA02B41-410A-40EA-825C-62EF5F22F271}"/>
        </Anchor>
        <SetTitle title="I shall change this to OPEX @Malafeev, Artyom "/>
      </Event>
      <Event time="2024-10-29T17:13:27.33" id="{F3D39DA5-768D-4A70-81E0-85D9F08CAA67}">
        <Attribution userId="S::siddareddy.sai@bcg.com::509f2dab-23f1-4a0c-9bd3-64a008902077" userName="Siddareddy, Sai" userProvider="AD"/>
        <Progress percentComplete="100"/>
      </Event>
    </History>
  </Task>
  <Task id="{2F084169-7ECC-4FD4-A38B-E69175799AB0}">
    <Anchor>
      <Comment id="{48B0D116-0C39-45C6-94E6-0B2D1566728C}"/>
    </Anchor>
    <History>
      <Event time="2024-10-16T11:45:17.84" id="{0582E80F-7C1F-479E-9EDD-745D50208651}">
        <Attribution userId="S::Sultanova.Maryam@bcg.com::f0d792bb-6e69-4dac-bdda-5260442b9dca" userName="Sultanova, Maryam" userProvider="AD"/>
        <Anchor>
          <Comment id="{48B0D116-0C39-45C6-94E6-0B2D1566728C}"/>
        </Anchor>
        <Create/>
      </Event>
      <Event time="2024-10-16T11:45:17.84" id="{31A5804E-504E-4FF6-B708-BC4B006BD10B}">
        <Attribution userId="S::Sultanova.Maryam@bcg.com::f0d792bb-6e69-4dac-bdda-5260442b9dca" userName="Sultanova, Maryam" userProvider="AD"/>
        <Anchor>
          <Comment id="{48B0D116-0C39-45C6-94E6-0B2D1566728C}"/>
        </Anchor>
        <Assign userId="S::Malafeev.Artyom@bcg.com::e724ea8a-95ed-4c2a-a170-138db0ccb240" userName="Malafeev, Artyom" userProvider="AD"/>
      </Event>
      <Event time="2024-10-16T11:45:17.84" id="{5E2A96A6-7522-47FC-B61B-74637EC5E57E}">
        <Attribution userId="S::Sultanova.Maryam@bcg.com::f0d792bb-6e69-4dac-bdda-5260442b9dca" userName="Sultanova, Maryam" userProvider="AD"/>
        <Anchor>
          <Comment id="{48B0D116-0C39-45C6-94E6-0B2D1566728C}"/>
        </Anchor>
        <SetTitle title="Positive effect, USD per tonne abated? @Malafeev, Artyom "/>
      </Event>
      <Event time="2024-10-29T17:13:30.49" id="{C1926ABA-8294-4AC1-B6C8-4E675FF9C709}">
        <Attribution userId="S::siddareddy.sai@bcg.com::509f2dab-23f1-4a0c-9bd3-64a008902077" userName="Siddareddy, Sai" userProvider="AD"/>
        <Progress percentComplete="100"/>
      </Event>
    </History>
  </Task>
  <Task id="{E9F2FBD6-E294-42FB-824C-C46031849BE8}">
    <Anchor>
      <Comment id="{A5C54932-9803-4D7D-BED6-A25EAD935522}"/>
    </Anchor>
    <History>
      <Event time="2024-10-16T13:06:52.27" id="{081CA37B-E81A-4760-ACA4-D8B4E3C47EF4}">
        <Attribution userId="S::Sultanova.Maryam@bcg.com::f0d792bb-6e69-4dac-bdda-5260442b9dca" userName="Sultanova, Maryam" userProvider="AD"/>
        <Anchor>
          <Comment id="{A5C54932-9803-4D7D-BED6-A25EAD935522}"/>
        </Anchor>
        <Create/>
      </Event>
      <Event time="2024-10-16T13:06:52.27" id="{D7C1ED33-47A6-49F9-8F46-A4A5C0C49441}">
        <Attribution userId="S::Sultanova.Maryam@bcg.com::f0d792bb-6e69-4dac-bdda-5260442b9dca" userName="Sultanova, Maryam" userProvider="AD"/>
        <Anchor>
          <Comment id="{A5C54932-9803-4D7D-BED6-A25EAD935522}"/>
        </Anchor>
        <Assign userId="S::Malafeev.Artyom@bcg.com::e724ea8a-95ed-4c2a-a170-138db0ccb240" userName="Malafeev, Artyom" userProvider="AD"/>
      </Event>
      <Event time="2024-10-16T13:06:52.27" id="{5DB168F5-A9AF-4D77-AAE4-A0DD09467F2F}">
        <Attribution userId="S::Sultanova.Maryam@bcg.com::f0d792bb-6e69-4dac-bdda-5260442b9dca" userName="Sultanova, Maryam" userProvider="AD"/>
        <Anchor>
          <Comment id="{A5C54932-9803-4D7D-BED6-A25EAD935522}"/>
        </Anchor>
        <SetTitle title="Didn;t we already distribute in the line above? @Malafeev, Artyom "/>
      </Event>
      <Event time="2024-10-29T17:14:21.69" id="{48324DA9-3EFE-4137-8DEB-CBF3514F9CE4}">
        <Attribution userId="S::siddareddy.sai@bcg.com::509f2dab-23f1-4a0c-9bd3-64a008902077" userName="Siddareddy, Sai" userProvider="AD"/>
        <Progress percentComplete="100"/>
      </Event>
    </History>
  </Task>
  <Task id="{F6ECA2E6-0A85-4D94-8E0E-AD86F1FB52DA}">
    <Anchor>
      <Comment id="{AAADB025-1C50-4AEE-847A-EA8DE92386B3}"/>
    </Anchor>
    <History>
      <Event time="2024-10-30T03:55:23.46" id="{FD72837B-8B49-4C57-8D02-73E21811CE8B}">
        <Attribution userId="S::siddareddy.sai@bcg.com::509f2dab-23f1-4a0c-9bd3-64a008902077" userName="Siddareddy, Sai" userProvider="AD"/>
        <Anchor>
          <Comment id="{AAADB025-1C50-4AEE-847A-EA8DE92386B3}"/>
        </Anchor>
        <Create/>
      </Event>
      <Event time="2024-10-30T03:55:23.46" id="{578F89D7-F2D0-457D-91C3-BD57B8034DAE}">
        <Attribution userId="S::siddareddy.sai@bcg.com::509f2dab-23f1-4a0c-9bd3-64a008902077" userName="Siddareddy, Sai" userProvider="AD"/>
        <Anchor>
          <Comment id="{AAADB025-1C50-4AEE-847A-EA8DE92386B3}"/>
        </Anchor>
        <Assign userId="S::Malafeev.Artyom@bcg.com::e724ea8a-95ed-4c2a-a170-138db0ccb240" userName="Malafeev, Artyom" userProvider="AD"/>
      </Event>
      <Event time="2024-10-30T03:55:23.46" id="{5B2DD27B-1B19-4D8D-A022-60DE738A9FAA}">
        <Attribution userId="S::siddareddy.sai@bcg.com::509f2dab-23f1-4a0c-9bd3-64a008902077" userName="Siddareddy, Sai" userProvider="AD"/>
        <Anchor>
          <Comment id="{AAADB025-1C50-4AEE-847A-EA8DE92386B3}"/>
        </Anchor>
        <SetTitle title="@Malafeev, Artyom Why are we dividing by 27 here? If my understanding is correct, we only distribute evenly between start and launch not Launch and End."/>
      </Event>
      <Event time="2024-10-30T16:51:42.21" id="{8B36E701-F869-4D9E-90B4-6584E7B7E776}">
        <Attribution userId="S::siddareddy.sai@bcg.com::509f2dab-23f1-4a0c-9bd3-64a008902077" userName="Siddareddy, Sai" userProvider="AD"/>
        <Progress percentComplete="100"/>
      </Event>
    </History>
  </Task>
  <Task id="{7B4D33E9-2A03-4F4D-B611-B17E3BAA69D6}">
    <Anchor>
      <Comment id="{18AF9527-E3FC-4AF4-9B02-722310083A20}"/>
    </Anchor>
    <History>
      <Event time="2024-10-16T11:34:08.27" id="{CB371E23-A164-47D0-9E3F-DEEAE9A9DF7A}">
        <Attribution userId="S::Sultanova.Maryam@bcg.com::f0d792bb-6e69-4dac-bdda-5260442b9dca" userName="Sultanova, Maryam" userProvider="AD"/>
        <Anchor>
          <Comment id="{18AF9527-E3FC-4AF4-9B02-722310083A20}"/>
        </Anchor>
        <Create/>
      </Event>
      <Event time="2024-10-16T11:34:08.27" id="{79C6B8DF-FAFF-4BFF-BD74-DBA2FC67E36B}">
        <Attribution userId="S::Sultanova.Maryam@bcg.com::f0d792bb-6e69-4dac-bdda-5260442b9dca" userName="Sultanova, Maryam" userProvider="AD"/>
        <Anchor>
          <Comment id="{18AF9527-E3FC-4AF4-9B02-722310083A20}"/>
        </Anchor>
        <Assign userId="S::Malafeev.Artyom@bcg.com::e724ea8a-95ed-4c2a-a170-138db0ccb240" userName="Malafeev, Artyom" userProvider="AD"/>
      </Event>
      <Event time="2024-10-16T11:34:08.27" id="{FFEACBC4-76CE-41F2-9302-C90C0A4E61EE}">
        <Attribution userId="S::Sultanova.Maryam@bcg.com::f0d792bb-6e69-4dac-bdda-5260442b9dca" userName="Sultanova, Maryam" userProvider="AD"/>
        <Anchor>
          <Comment id="{18AF9527-E3FC-4AF4-9B02-722310083A20}"/>
        </Anchor>
        <SetTitle title="N46/N47 * -1 ? @Malafeev, Artyom "/>
      </Event>
      <Event time="2024-10-16T11:46:45.32" id="{1932244C-4640-4C51-9BC4-1BCB3074A803}">
        <Attribution userId="S::Malafeev.Artyom@bcg.com::e724ea8a-95ed-4c2a-a170-138db0ccb240" userName="Malafeev, Artyom" userProvider="AD"/>
        <Progress percentComplete="100"/>
      </Event>
    </History>
  </Task>
  <Task id="{F25AB7FA-A41B-404C-9AE6-A0306A6741AE}">
    <Anchor>
      <Comment id="{14E8D8DC-956E-48B3-9D23-CC52CBCD9666}"/>
    </Anchor>
    <History>
      <Event time="2024-10-29T12:59:45.16" id="{5D2A4477-7F7C-4E84-82CC-36A90D1B844C}">
        <Attribution userId="S::Malafeev.Artyom@bcg.com::e724ea8a-95ed-4c2a-a170-138db0ccb240" userName="Malafeev, Artyom" userProvider="AD"/>
        <Anchor>
          <Comment id="{14E8D8DC-956E-48B3-9D23-CC52CBCD9666}"/>
        </Anchor>
        <Create/>
      </Event>
      <Event time="2024-10-29T12:59:45.16" id="{8A97BC7D-9FBA-45FC-8D7B-1C9F04656F45}">
        <Attribution userId="S::Malafeev.Artyom@bcg.com::e724ea8a-95ed-4c2a-a170-138db0ccb240" userName="Malafeev, Artyom" userProvider="AD"/>
        <Anchor>
          <Comment id="{14E8D8DC-956E-48B3-9D23-CC52CBCD9666}"/>
        </Anchor>
        <Assign userId="S::siddareddy.sai@bcg.com::509f2dab-23f1-4a0c-9bd3-64a008902077" userName="Siddareddy, Sai" userProvider="AD"/>
      </Event>
      <Event time="2024-10-29T12:59:45.16" id="{3B33DE19-5B2D-4AA9-AFEB-CEC3F5B10A99}">
        <Attribution userId="S::Malafeev.Artyom@bcg.com::e724ea8a-95ed-4c2a-a170-138db0ccb240" userName="Malafeev, Artyom" userProvider="AD"/>
        <Anchor>
          <Comment id="{14E8D8DC-956E-48B3-9D23-CC52CBCD9666}"/>
        </Anchor>
        <SetTitle title="@Siddareddy, Sai Sai, we have a bit of a dilemma here We want to have CAPEX/OPEX entries for multiple types of abatement levers, and we want to keep it universal (e.g. Logic should not be lever specific) The only thing we thought of is tied to volume…"/>
      </Event>
      <Event time="2024-10-30T22:11:59.72" id="{4FA56961-772A-4B05-B47D-108B57F1BB1D}">
        <Attribution userId="S::siddareddy.sai@bcg.com::509f2dab-23f1-4a0c-9bd3-64a008902077" userName="Siddareddy, Sai" userProvider="AD"/>
        <Progress percentComplete="100"/>
      </Event>
    </History>
  </Task>
</Tasks>
</file>

<file path=xl/documenttasks/documenttask2.xml><?xml version="1.0" encoding="utf-8"?>
<Tasks xmlns="http://schemas.microsoft.com/office/tasks/2019/documenttasks">
  <Task id="{ADFAA564-4B99-4D2B-B42D-22736673DCE4}">
    <Anchor>
      <Comment id="{15EE147F-02CA-491B-8AB8-F892F452A222}"/>
    </Anchor>
    <History>
      <Event time="2024-10-16T11:34:08.27" id="{CB371E23-A164-47D0-9E3F-DEEAE9A9DF7A}">
        <Attribution userId="S::Sultanova.Maryam@bcg.com::f0d792bb-6e69-4dac-bdda-5260442b9dca" userName="Sultanova, Maryam" userProvider="AD"/>
        <Anchor>
          <Comment id="{15EE147F-02CA-491B-8AB8-F892F452A222}"/>
        </Anchor>
        <Create/>
      </Event>
      <Event time="2024-10-16T11:34:08.27" id="{79C6B8DF-FAFF-4BFF-BD74-DBA2FC67E36B}">
        <Attribution userId="S::Sultanova.Maryam@bcg.com::f0d792bb-6e69-4dac-bdda-5260442b9dca" userName="Sultanova, Maryam" userProvider="AD"/>
        <Anchor>
          <Comment id="{15EE147F-02CA-491B-8AB8-F892F452A222}"/>
        </Anchor>
        <Assign userId="S::Malafeev.Artyom@bcg.com::e724ea8a-95ed-4c2a-a170-138db0ccb240" userName="Malafeev, Artyom" userProvider="AD"/>
      </Event>
      <Event time="2024-10-16T11:34:08.27" id="{FFEACBC4-76CE-41F2-9302-C90C0A4E61EE}">
        <Attribution userId="S::Sultanova.Maryam@bcg.com::f0d792bb-6e69-4dac-bdda-5260442b9dca" userName="Sultanova, Maryam" userProvider="AD"/>
        <Anchor>
          <Comment id="{15EE147F-02CA-491B-8AB8-F892F452A222}"/>
        </Anchor>
        <SetTitle title="N46/N47 * -1 ? @Malafeev, Artyom "/>
      </Event>
      <Event time="2024-10-16T11:46:45.32" id="{1932244C-4640-4C51-9BC4-1BCB3074A803}">
        <Attribution userId="S::Malafeev.Artyom@bcg.com::e724ea8a-95ed-4c2a-a170-138db0ccb240" userName="Malafeev, Artyom" userProvider="AD"/>
        <Progress percentComplete="100"/>
      </Event>
    </History>
  </Task>
  <Task id="{34C67F8B-A0DE-4844-B58E-394E90684910}">
    <Anchor>
      <Comment id="{00862514-8104-489A-83CD-5155F1912EBC}"/>
    </Anchor>
    <History>
      <Event time="2024-10-16T13:07:44.88" id="{7E229B8E-C239-4904-B9CE-4977BFB46F71}">
        <Attribution userId="S::Sultanova.Maryam@bcg.com::f0d792bb-6e69-4dac-bdda-5260442b9dca" userName="Sultanova, Maryam" userProvider="AD"/>
        <Anchor>
          <Comment id="{00862514-8104-489A-83CD-5155F1912EBC}"/>
        </Anchor>
        <Create/>
      </Event>
      <Event time="2024-10-16T13:07:44.88" id="{542C7BDF-DAC9-4764-B2CA-4639D9262DAD}">
        <Attribution userId="S::Sultanova.Maryam@bcg.com::f0d792bb-6e69-4dac-bdda-5260442b9dca" userName="Sultanova, Maryam" userProvider="AD"/>
        <Anchor>
          <Comment id="{00862514-8104-489A-83CD-5155F1912EBC}"/>
        </Anchor>
        <Assign userId="S::Malafeev.Artyom@bcg.com::e724ea8a-95ed-4c2a-a170-138db0ccb240" userName="Malafeev, Artyom" userProvider="AD"/>
      </Event>
      <Event time="2024-10-16T13:07:44.88" id="{B023075D-A643-44E8-8F89-C37BC40FCB0D}">
        <Attribution userId="S::Sultanova.Maryam@bcg.com::f0d792bb-6e69-4dac-bdda-5260442b9dca" userName="Sultanova, Maryam" userProvider="AD"/>
        <Anchor>
          <Comment id="{00862514-8104-489A-83CD-5155F1912EBC}"/>
        </Anchor>
        <SetTitle title="I shall change this to OPEX @Malafeev, Artyom "/>
      </Event>
      <Event time="2024-10-29T17:13:27.33" id="{F3D39DA5-768D-4A70-81E0-85D9F08CAA67}">
        <Attribution userId="S::siddareddy.sai@bcg.com::509f2dab-23f1-4a0c-9bd3-64a008902077" userName="Siddareddy, Sai" userProvider="AD"/>
        <Progress percentComplete="100"/>
      </Event>
    </History>
  </Task>
  <Task id="{DEAB8C97-D33E-4089-8E5F-9F96E915D50E}">
    <Anchor>
      <Comment id="{378BC903-3E98-47FA-AA4D-98931A29FE13}"/>
    </Anchor>
    <History>
      <Event time="2024-10-16T11:45:17.84" id="{0582E80F-7C1F-479E-9EDD-745D50208651}">
        <Attribution userId="S::Sultanova.Maryam@bcg.com::f0d792bb-6e69-4dac-bdda-5260442b9dca" userName="Sultanova, Maryam" userProvider="AD"/>
        <Anchor>
          <Comment id="{378BC903-3E98-47FA-AA4D-98931A29FE13}"/>
        </Anchor>
        <Create/>
      </Event>
      <Event time="2024-10-16T11:45:17.84" id="{31A5804E-504E-4FF6-B708-BC4B006BD10B}">
        <Attribution userId="S::Sultanova.Maryam@bcg.com::f0d792bb-6e69-4dac-bdda-5260442b9dca" userName="Sultanova, Maryam" userProvider="AD"/>
        <Anchor>
          <Comment id="{378BC903-3E98-47FA-AA4D-98931A29FE13}"/>
        </Anchor>
        <Assign userId="S::Malafeev.Artyom@bcg.com::e724ea8a-95ed-4c2a-a170-138db0ccb240" userName="Malafeev, Artyom" userProvider="AD"/>
      </Event>
      <Event time="2024-10-16T11:45:17.84" id="{5E2A96A6-7522-47FC-B61B-74637EC5E57E}">
        <Attribution userId="S::Sultanova.Maryam@bcg.com::f0d792bb-6e69-4dac-bdda-5260442b9dca" userName="Sultanova, Maryam" userProvider="AD"/>
        <Anchor>
          <Comment id="{378BC903-3E98-47FA-AA4D-98931A29FE13}"/>
        </Anchor>
        <SetTitle title="Positive effect, USD per tonne abated? @Malafeev, Artyom "/>
      </Event>
      <Event time="2024-10-29T17:13:30.49" id="{C1926ABA-8294-4AC1-B6C8-4E675FF9C709}">
        <Attribution userId="S::siddareddy.sai@bcg.com::509f2dab-23f1-4a0c-9bd3-64a008902077" userName="Siddareddy, Sai" userProvider="AD"/>
        <Progress percentComplete="100"/>
      </Event>
    </History>
  </Task>
  <Task id="{5A08499D-3FE5-41C0-9E90-68C397EE3F50}">
    <Anchor>
      <Comment id="{FC52E9EC-574E-4F96-A01A-9E4FEE742545}"/>
    </Anchor>
    <History>
      <Event time="2024-10-30T03:55:23.46" id="{FD72837B-8B49-4C57-8D02-73E21811CE8B}">
        <Attribution userId="S::siddareddy.sai@bcg.com::509f2dab-23f1-4a0c-9bd3-64a008902077" userName="Siddareddy, Sai" userProvider="AD"/>
        <Anchor>
          <Comment id="{FC52E9EC-574E-4F96-A01A-9E4FEE742545}"/>
        </Anchor>
        <Create/>
      </Event>
      <Event time="2024-10-30T03:55:23.46" id="{578F89D7-F2D0-457D-91C3-BD57B8034DAE}">
        <Attribution userId="S::siddareddy.sai@bcg.com::509f2dab-23f1-4a0c-9bd3-64a008902077" userName="Siddareddy, Sai" userProvider="AD"/>
        <Anchor>
          <Comment id="{FC52E9EC-574E-4F96-A01A-9E4FEE742545}"/>
        </Anchor>
        <Assign userId="S::Malafeev.Artyom@bcg.com::e724ea8a-95ed-4c2a-a170-138db0ccb240" userName="Malafeev, Artyom" userProvider="AD"/>
      </Event>
      <Event time="2024-10-30T03:55:23.46" id="{5B2DD27B-1B19-4D8D-A022-60DE738A9FAA}">
        <Attribution userId="S::siddareddy.sai@bcg.com::509f2dab-23f1-4a0c-9bd3-64a008902077" userName="Siddareddy, Sai" userProvider="AD"/>
        <Anchor>
          <Comment id="{FC52E9EC-574E-4F96-A01A-9E4FEE742545}"/>
        </Anchor>
        <SetTitle title="@Malafeev, Artyom Why are we dividing by 27 here? If my understanding is correct, we only distribute evenly between start and launch not Launch and End."/>
      </Event>
      <Event time="2024-10-30T16:51:42.21" id="{8B36E701-F869-4D9E-90B4-6584E7B7E776}">
        <Attribution userId="S::siddareddy.sai@bcg.com::509f2dab-23f1-4a0c-9bd3-64a008902077" userName="Siddareddy, Sai" userProvider="AD"/>
        <Progress percentComplete="100"/>
      </Event>
    </History>
  </Task>
  <Task id="{CC4333C6-2FEE-44E1-B5C1-7796FFE10373}">
    <Anchor>
      <Comment id="{BC330AE9-FCF6-4FAF-BAC9-DC8A1F128E74}"/>
    </Anchor>
    <History>
      <Event time="2024-10-29T12:59:45.16" id="{5D2A4477-7F7C-4E84-82CC-36A90D1B844C}">
        <Attribution userId="S::Malafeev.Artyom@bcg.com::e724ea8a-95ed-4c2a-a170-138db0ccb240" userName="Malafeev, Artyom" userProvider="AD"/>
        <Anchor>
          <Comment id="{BC330AE9-FCF6-4FAF-BAC9-DC8A1F128E74}"/>
        </Anchor>
        <Create/>
      </Event>
      <Event time="2024-10-29T12:59:45.16" id="{8A97BC7D-9FBA-45FC-8D7B-1C9F04656F45}">
        <Attribution userId="S::Malafeev.Artyom@bcg.com::e724ea8a-95ed-4c2a-a170-138db0ccb240" userName="Malafeev, Artyom" userProvider="AD"/>
        <Anchor>
          <Comment id="{BC330AE9-FCF6-4FAF-BAC9-DC8A1F128E74}"/>
        </Anchor>
        <Assign userId="S::siddareddy.sai@bcg.com::509f2dab-23f1-4a0c-9bd3-64a008902077" userName="Siddareddy, Sai" userProvider="AD"/>
      </Event>
      <Event time="2024-10-29T12:59:45.16" id="{3B33DE19-5B2D-4AA9-AFEB-CEC3F5B10A99}">
        <Attribution userId="S::Malafeev.Artyom@bcg.com::e724ea8a-95ed-4c2a-a170-138db0ccb240" userName="Malafeev, Artyom" userProvider="AD"/>
        <Anchor>
          <Comment id="{BC330AE9-FCF6-4FAF-BAC9-DC8A1F128E74}"/>
        </Anchor>
        <SetTitle title="@Siddareddy, Sai Sai, we have a bit of a dilemma here We want to have CAPEX/OPEX entries for multiple types of abatement levers, and we want to keep it universal (e.g. Logic should not be lever specific) The only thing we thought of is tied to volume…"/>
      </Event>
      <Event time="2024-10-30T22:11:59.72" id="{4FA56961-772A-4B05-B47D-108B57F1BB1D}">
        <Attribution userId="S::siddareddy.sai@bcg.com::509f2dab-23f1-4a0c-9bd3-64a008902077" userName="Siddareddy, Sai" userProvider="AD"/>
        <Progress percentComplete="100"/>
      </Event>
    </History>
  </Task>
  <Task id="{487A45FE-EDDC-4978-A660-CAE600FE0224}">
    <Anchor>
      <Comment id="{C13F737D-36A1-44F3-BB17-0A4D5DEE8A3F}"/>
    </Anchor>
    <History>
      <Event time="2024-10-16T13:06:52.27" id="{081CA37B-E81A-4760-ACA4-D8B4E3C47EF4}">
        <Attribution userId="S::Sultanova.Maryam@bcg.com::f0d792bb-6e69-4dac-bdda-5260442b9dca" userName="Sultanova, Maryam" userProvider="AD"/>
        <Anchor>
          <Comment id="{C13F737D-36A1-44F3-BB17-0A4D5DEE8A3F}"/>
        </Anchor>
        <Create/>
      </Event>
      <Event time="2024-10-16T13:06:52.27" id="{D7C1ED33-47A6-49F9-8F46-A4A5C0C49441}">
        <Attribution userId="S::Sultanova.Maryam@bcg.com::f0d792bb-6e69-4dac-bdda-5260442b9dca" userName="Sultanova, Maryam" userProvider="AD"/>
        <Anchor>
          <Comment id="{C13F737D-36A1-44F3-BB17-0A4D5DEE8A3F}"/>
        </Anchor>
        <Assign userId="S::Malafeev.Artyom@bcg.com::e724ea8a-95ed-4c2a-a170-138db0ccb240" userName="Malafeev, Artyom" userProvider="AD"/>
      </Event>
      <Event time="2024-10-16T13:06:52.27" id="{5DB168F5-A9AF-4D77-AAE4-A0DD09467F2F}">
        <Attribution userId="S::Sultanova.Maryam@bcg.com::f0d792bb-6e69-4dac-bdda-5260442b9dca" userName="Sultanova, Maryam" userProvider="AD"/>
        <Anchor>
          <Comment id="{C13F737D-36A1-44F3-BB17-0A4D5DEE8A3F}"/>
        </Anchor>
        <SetTitle title="Didn;t we already distribute in the line above? @Malafeev, Artyom "/>
      </Event>
      <Event time="2024-10-29T17:14:21.69" id="{48324DA9-3EFE-4137-8DEB-CBF3514F9CE4}">
        <Attribution userId="S::siddareddy.sai@bcg.com::509f2dab-23f1-4a0c-9bd3-64a008902077" userName="Siddareddy, Sai" userProvider="AD"/>
        <Progress percentComplete="100"/>
      </Event>
    </History>
  </Task>
</Tasks>
</file>

<file path=xl/documenttasks/documenttask3.xml><?xml version="1.0" encoding="utf-8"?>
<Tasks xmlns="http://schemas.microsoft.com/office/tasks/2019/documenttasks">
  <Task id="{0B701D8A-7AF3-4F89-A1A6-ECDB45F39F17}">
    <Anchor>
      <Comment id="{0A170754-8563-4701-A431-EEF92DEE9E87}"/>
    </Anchor>
    <History>
      <Event time="2024-10-08T12:26:13.81" id="{98BE61DB-1426-4537-A567-72BDA20E606E}">
        <Attribution userId="S::Malafeev.Artyom@bcg.com::e724ea8a-95ed-4c2a-a170-138db0ccb240" userName="Malafeev, Artyom" userProvider="AD"/>
        <Anchor>
          <Comment id="{0A170754-8563-4701-A431-EEF92DEE9E87}"/>
        </Anchor>
        <Create/>
      </Event>
      <Event time="2024-10-08T12:26:13.81" id="{F81296A8-C53D-4D5D-8854-FC7EF30B0BD0}">
        <Attribution userId="S::Malafeev.Artyom@bcg.com::e724ea8a-95ed-4c2a-a170-138db0ccb240" userName="Malafeev, Artyom" userProvider="AD"/>
        <Anchor>
          <Comment id="{0A170754-8563-4701-A431-EEF92DEE9E87}"/>
        </Anchor>
        <Assign userId="S::Siddareddy.Sai@bcg.com::509f2dab-23f1-4a0c-9bd3-64a008902077" userName="Siddareddy, Sai" userProvider="AD"/>
      </Event>
      <Event time="2024-10-08T12:26:13.81" id="{1463750A-5179-45ED-A209-9F2A712CC6BD}">
        <Attribution userId="S::Malafeev.Artyom@bcg.com::e724ea8a-95ed-4c2a-a170-138db0ccb240" userName="Malafeev, Artyom" userProvider="AD"/>
        <Anchor>
          <Comment id="{0A170754-8563-4701-A431-EEF92DEE9E87}"/>
        </Anchor>
        <SetTitle title="@Siddareddy, Sai please consider new inputs! Can discuss "/>
      </Event>
    </History>
  </Task>
</Task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31.png"/><Relationship Id="rId1" Type="http://schemas.openxmlformats.org/officeDocument/2006/relationships/customXml" Target="../ink/ink1.xml"/><Relationship Id="rId4" Type="http://schemas.openxmlformats.org/officeDocument/2006/relationships/image" Target="../media/image181.png"/></Relationships>
</file>

<file path=xl/drawings/_rels/drawing10.xml.rels><?xml version="1.0" encoding="UTF-8" standalone="yes"?>
<Relationships xmlns="http://schemas.openxmlformats.org/package/2006/relationships"><Relationship Id="rId13" Type="http://schemas.openxmlformats.org/officeDocument/2006/relationships/customXml" Target="../ink/ink227.xml"/><Relationship Id="rId18" Type="http://schemas.openxmlformats.org/officeDocument/2006/relationships/image" Target="../media/image560.png"/><Relationship Id="rId26" Type="http://schemas.openxmlformats.org/officeDocument/2006/relationships/customXml" Target="../ink/ink236.xml"/><Relationship Id="rId39" Type="http://schemas.openxmlformats.org/officeDocument/2006/relationships/customXml" Target="../ink/ink249.xml"/><Relationship Id="rId21" Type="http://schemas.openxmlformats.org/officeDocument/2006/relationships/customXml" Target="../ink/ink231.xml"/><Relationship Id="rId34" Type="http://schemas.openxmlformats.org/officeDocument/2006/relationships/customXml" Target="../ink/ink244.xml"/><Relationship Id="rId42" Type="http://schemas.openxmlformats.org/officeDocument/2006/relationships/customXml" Target="../ink/ink252.xml"/><Relationship Id="rId7" Type="http://schemas.openxmlformats.org/officeDocument/2006/relationships/customXml" Target="../ink/ink224.xml"/><Relationship Id="rId2" Type="http://schemas.openxmlformats.org/officeDocument/2006/relationships/image" Target="../media/image230.png"/><Relationship Id="rId16" Type="http://schemas.openxmlformats.org/officeDocument/2006/relationships/image" Target="../media/image460.png"/><Relationship Id="rId29" Type="http://schemas.openxmlformats.org/officeDocument/2006/relationships/customXml" Target="../ink/ink239.xml"/><Relationship Id="rId1" Type="http://schemas.openxmlformats.org/officeDocument/2006/relationships/customXml" Target="../ink/ink221.xml"/><Relationship Id="rId6" Type="http://schemas.openxmlformats.org/officeDocument/2006/relationships/image" Target="../media/image210.png"/><Relationship Id="rId11" Type="http://schemas.openxmlformats.org/officeDocument/2006/relationships/customXml" Target="../ink/ink226.xml"/><Relationship Id="rId24" Type="http://schemas.openxmlformats.org/officeDocument/2006/relationships/customXml" Target="../ink/ink234.xml"/><Relationship Id="rId32" Type="http://schemas.openxmlformats.org/officeDocument/2006/relationships/customXml" Target="../ink/ink242.xml"/><Relationship Id="rId37" Type="http://schemas.openxmlformats.org/officeDocument/2006/relationships/customXml" Target="../ink/ink247.xml"/><Relationship Id="rId40" Type="http://schemas.openxmlformats.org/officeDocument/2006/relationships/customXml" Target="../ink/ink250.xml"/><Relationship Id="rId45" Type="http://schemas.openxmlformats.org/officeDocument/2006/relationships/customXml" Target="../ink/ink255.xml"/><Relationship Id="rId5" Type="http://schemas.openxmlformats.org/officeDocument/2006/relationships/customXml" Target="../ink/ink223.xml"/><Relationship Id="rId15" Type="http://schemas.openxmlformats.org/officeDocument/2006/relationships/customXml" Target="../ink/ink228.xml"/><Relationship Id="rId23" Type="http://schemas.openxmlformats.org/officeDocument/2006/relationships/customXml" Target="../ink/ink233.xml"/><Relationship Id="rId28" Type="http://schemas.openxmlformats.org/officeDocument/2006/relationships/customXml" Target="../ink/ink238.xml"/><Relationship Id="rId36" Type="http://schemas.openxmlformats.org/officeDocument/2006/relationships/customXml" Target="../ink/ink246.xml"/><Relationship Id="rId10" Type="http://schemas.openxmlformats.org/officeDocument/2006/relationships/image" Target="../media/image1291.png"/><Relationship Id="rId19" Type="http://schemas.openxmlformats.org/officeDocument/2006/relationships/customXml" Target="../ink/ink230.xml"/><Relationship Id="rId31" Type="http://schemas.openxmlformats.org/officeDocument/2006/relationships/customXml" Target="../ink/ink241.xml"/><Relationship Id="rId44" Type="http://schemas.openxmlformats.org/officeDocument/2006/relationships/customXml" Target="../ink/ink254.xml"/><Relationship Id="rId4" Type="http://schemas.openxmlformats.org/officeDocument/2006/relationships/image" Target="../media/image200.png"/><Relationship Id="rId9" Type="http://schemas.openxmlformats.org/officeDocument/2006/relationships/customXml" Target="../ink/ink225.xml"/><Relationship Id="rId14" Type="http://schemas.openxmlformats.org/officeDocument/2006/relationships/image" Target="../media/image360.png"/><Relationship Id="rId22" Type="http://schemas.openxmlformats.org/officeDocument/2006/relationships/customXml" Target="../ink/ink232.xml"/><Relationship Id="rId27" Type="http://schemas.openxmlformats.org/officeDocument/2006/relationships/customXml" Target="../ink/ink237.xml"/><Relationship Id="rId30" Type="http://schemas.openxmlformats.org/officeDocument/2006/relationships/customXml" Target="../ink/ink240.xml"/><Relationship Id="rId35" Type="http://schemas.openxmlformats.org/officeDocument/2006/relationships/customXml" Target="../ink/ink245.xml"/><Relationship Id="rId43" Type="http://schemas.openxmlformats.org/officeDocument/2006/relationships/customXml" Target="../ink/ink253.xml"/><Relationship Id="rId8" Type="http://schemas.openxmlformats.org/officeDocument/2006/relationships/image" Target="../media/image225.png"/><Relationship Id="rId3" Type="http://schemas.openxmlformats.org/officeDocument/2006/relationships/customXml" Target="../ink/ink222.xml"/><Relationship Id="rId12" Type="http://schemas.openxmlformats.org/officeDocument/2006/relationships/image" Target="../media/image260.png"/><Relationship Id="rId17" Type="http://schemas.openxmlformats.org/officeDocument/2006/relationships/customXml" Target="../ink/ink229.xml"/><Relationship Id="rId25" Type="http://schemas.openxmlformats.org/officeDocument/2006/relationships/customXml" Target="../ink/ink235.xml"/><Relationship Id="rId33" Type="http://schemas.openxmlformats.org/officeDocument/2006/relationships/customXml" Target="../ink/ink243.xml"/><Relationship Id="rId38" Type="http://schemas.openxmlformats.org/officeDocument/2006/relationships/customXml" Target="../ink/ink248.xml"/><Relationship Id="rId20" Type="http://schemas.openxmlformats.org/officeDocument/2006/relationships/image" Target="../media/image660.png"/><Relationship Id="rId41" Type="http://schemas.openxmlformats.org/officeDocument/2006/relationships/customXml" Target="../ink/ink251.xml"/></Relationships>
</file>

<file path=xl/drawings/_rels/drawing11.xml.rels><?xml version="1.0" encoding="UTF-8" standalone="yes"?>
<Relationships xmlns="http://schemas.openxmlformats.org/package/2006/relationships"><Relationship Id="rId13" Type="http://schemas.openxmlformats.org/officeDocument/2006/relationships/customXml" Target="../ink/ink260.xml"/><Relationship Id="rId18" Type="http://schemas.openxmlformats.org/officeDocument/2006/relationships/customXml" Target="../ink/ink265.xml"/><Relationship Id="rId26" Type="http://schemas.openxmlformats.org/officeDocument/2006/relationships/customXml" Target="../ink/ink273.xml"/><Relationship Id="rId39" Type="http://schemas.openxmlformats.org/officeDocument/2006/relationships/customXml" Target="../ink/ink286.xml"/><Relationship Id="rId21" Type="http://schemas.openxmlformats.org/officeDocument/2006/relationships/customXml" Target="../ink/ink268.xml"/><Relationship Id="rId34" Type="http://schemas.openxmlformats.org/officeDocument/2006/relationships/customXml" Target="../ink/ink281.xml"/><Relationship Id="rId42" Type="http://schemas.openxmlformats.org/officeDocument/2006/relationships/customXml" Target="../ink/ink289.xml"/><Relationship Id="rId47" Type="http://schemas.openxmlformats.org/officeDocument/2006/relationships/customXml" Target="../ink/ink294.xml"/><Relationship Id="rId16" Type="http://schemas.openxmlformats.org/officeDocument/2006/relationships/customXml" Target="../ink/ink263.xml"/><Relationship Id="rId20" Type="http://schemas.openxmlformats.org/officeDocument/2006/relationships/customXml" Target="../ink/ink267.xml"/><Relationship Id="rId29" Type="http://schemas.openxmlformats.org/officeDocument/2006/relationships/customXml" Target="../ink/ink276.xml"/><Relationship Id="rId41" Type="http://schemas.openxmlformats.org/officeDocument/2006/relationships/customXml" Target="../ink/ink288.xml"/><Relationship Id="rId1" Type="http://schemas.openxmlformats.org/officeDocument/2006/relationships/customXml" Target="../ink/ink256.xml"/><Relationship Id="rId11" Type="http://schemas.openxmlformats.org/officeDocument/2006/relationships/customXml" Target="../ink/ink258.xml"/><Relationship Id="rId24" Type="http://schemas.openxmlformats.org/officeDocument/2006/relationships/customXml" Target="../ink/ink271.xml"/><Relationship Id="rId32" Type="http://schemas.openxmlformats.org/officeDocument/2006/relationships/customXml" Target="../ink/ink279.xml"/><Relationship Id="rId37" Type="http://schemas.openxmlformats.org/officeDocument/2006/relationships/customXml" Target="../ink/ink284.xml"/><Relationship Id="rId40" Type="http://schemas.openxmlformats.org/officeDocument/2006/relationships/customXml" Target="../ink/ink287.xml"/><Relationship Id="rId45" Type="http://schemas.openxmlformats.org/officeDocument/2006/relationships/customXml" Target="../ink/ink292.xml"/><Relationship Id="rId15" Type="http://schemas.openxmlformats.org/officeDocument/2006/relationships/customXml" Target="../ink/ink262.xml"/><Relationship Id="rId23" Type="http://schemas.openxmlformats.org/officeDocument/2006/relationships/customXml" Target="../ink/ink270.xml"/><Relationship Id="rId28" Type="http://schemas.openxmlformats.org/officeDocument/2006/relationships/customXml" Target="../ink/ink275.xml"/><Relationship Id="rId36" Type="http://schemas.openxmlformats.org/officeDocument/2006/relationships/customXml" Target="../ink/ink283.xml"/><Relationship Id="rId10" Type="http://schemas.openxmlformats.org/officeDocument/2006/relationships/image" Target="../media/image2200.png"/><Relationship Id="rId19" Type="http://schemas.openxmlformats.org/officeDocument/2006/relationships/customXml" Target="../ink/ink266.xml"/><Relationship Id="rId31" Type="http://schemas.openxmlformats.org/officeDocument/2006/relationships/customXml" Target="../ink/ink278.xml"/><Relationship Id="rId44" Type="http://schemas.openxmlformats.org/officeDocument/2006/relationships/customXml" Target="../ink/ink291.xml"/><Relationship Id="rId9" Type="http://schemas.openxmlformats.org/officeDocument/2006/relationships/customXml" Target="../ink/ink257.xml"/><Relationship Id="rId14" Type="http://schemas.openxmlformats.org/officeDocument/2006/relationships/customXml" Target="../ink/ink261.xml"/><Relationship Id="rId22" Type="http://schemas.openxmlformats.org/officeDocument/2006/relationships/customXml" Target="../ink/ink269.xml"/><Relationship Id="rId27" Type="http://schemas.openxmlformats.org/officeDocument/2006/relationships/customXml" Target="../ink/ink274.xml"/><Relationship Id="rId30" Type="http://schemas.openxmlformats.org/officeDocument/2006/relationships/customXml" Target="../ink/ink277.xml"/><Relationship Id="rId35" Type="http://schemas.openxmlformats.org/officeDocument/2006/relationships/customXml" Target="../ink/ink282.xml"/><Relationship Id="rId43" Type="http://schemas.openxmlformats.org/officeDocument/2006/relationships/customXml" Target="../ink/ink290.xml"/><Relationship Id="rId48" Type="http://schemas.openxmlformats.org/officeDocument/2006/relationships/customXml" Target="../ink/ink295.xml"/><Relationship Id="rId8" Type="http://schemas.openxmlformats.org/officeDocument/2006/relationships/image" Target="../media/image2210.png"/><Relationship Id="rId12" Type="http://schemas.openxmlformats.org/officeDocument/2006/relationships/customXml" Target="../ink/ink259.xml"/><Relationship Id="rId17" Type="http://schemas.openxmlformats.org/officeDocument/2006/relationships/customXml" Target="../ink/ink264.xml"/><Relationship Id="rId25" Type="http://schemas.openxmlformats.org/officeDocument/2006/relationships/customXml" Target="../ink/ink272.xml"/><Relationship Id="rId33" Type="http://schemas.openxmlformats.org/officeDocument/2006/relationships/customXml" Target="../ink/ink280.xml"/><Relationship Id="rId38" Type="http://schemas.openxmlformats.org/officeDocument/2006/relationships/customXml" Target="../ink/ink285.xml"/><Relationship Id="rId46" Type="http://schemas.openxmlformats.org/officeDocument/2006/relationships/customXml" Target="../ink/ink29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100.png"/><Relationship Id="rId2" Type="http://schemas.openxmlformats.org/officeDocument/2006/relationships/customXml" Target="../ink/ink296.xml"/><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8" Type="http://schemas.openxmlformats.org/officeDocument/2006/relationships/image" Target="../media/image2212.png"/><Relationship Id="rId13" Type="http://schemas.openxmlformats.org/officeDocument/2006/relationships/customXml" Target="../ink/ink301.xml"/><Relationship Id="rId18" Type="http://schemas.openxmlformats.org/officeDocument/2006/relationships/customXml" Target="../ink/ink306.xml"/><Relationship Id="rId26" Type="http://schemas.openxmlformats.org/officeDocument/2006/relationships/customXml" Target="../ink/ink314.xml"/><Relationship Id="rId21" Type="http://schemas.openxmlformats.org/officeDocument/2006/relationships/customXml" Target="../ink/ink309.xml"/><Relationship Id="rId34" Type="http://schemas.openxmlformats.org/officeDocument/2006/relationships/image" Target="../media/image222.png"/><Relationship Id="rId12" Type="http://schemas.openxmlformats.org/officeDocument/2006/relationships/customXml" Target="../ink/ink300.xml"/><Relationship Id="rId17" Type="http://schemas.openxmlformats.org/officeDocument/2006/relationships/customXml" Target="../ink/ink305.xml"/><Relationship Id="rId25" Type="http://schemas.openxmlformats.org/officeDocument/2006/relationships/customXml" Target="../ink/ink313.xml"/><Relationship Id="rId33" Type="http://schemas.openxmlformats.org/officeDocument/2006/relationships/customXml" Target="../ink/ink321.xml"/><Relationship Id="rId16" Type="http://schemas.openxmlformats.org/officeDocument/2006/relationships/customXml" Target="../ink/ink304.xml"/><Relationship Id="rId20" Type="http://schemas.openxmlformats.org/officeDocument/2006/relationships/customXml" Target="../ink/ink308.xml"/><Relationship Id="rId29" Type="http://schemas.openxmlformats.org/officeDocument/2006/relationships/customXml" Target="../ink/ink317.xml"/><Relationship Id="rId1" Type="http://schemas.openxmlformats.org/officeDocument/2006/relationships/customXml" Target="../ink/ink297.xml"/><Relationship Id="rId11" Type="http://schemas.openxmlformats.org/officeDocument/2006/relationships/customXml" Target="../ink/ink299.xml"/><Relationship Id="rId24" Type="http://schemas.openxmlformats.org/officeDocument/2006/relationships/customXml" Target="../ink/ink312.xml"/><Relationship Id="rId32" Type="http://schemas.openxmlformats.org/officeDocument/2006/relationships/customXml" Target="../ink/ink320.xml"/><Relationship Id="rId15" Type="http://schemas.openxmlformats.org/officeDocument/2006/relationships/customXml" Target="../ink/ink303.xml"/><Relationship Id="rId23" Type="http://schemas.openxmlformats.org/officeDocument/2006/relationships/customXml" Target="../ink/ink311.xml"/><Relationship Id="rId28" Type="http://schemas.openxmlformats.org/officeDocument/2006/relationships/customXml" Target="../ink/ink316.xml"/><Relationship Id="rId10" Type="http://schemas.openxmlformats.org/officeDocument/2006/relationships/image" Target="../media/image2202.png"/><Relationship Id="rId19" Type="http://schemas.openxmlformats.org/officeDocument/2006/relationships/customXml" Target="../ink/ink307.xml"/><Relationship Id="rId31" Type="http://schemas.openxmlformats.org/officeDocument/2006/relationships/customXml" Target="../ink/ink319.xml"/><Relationship Id="rId9" Type="http://schemas.openxmlformats.org/officeDocument/2006/relationships/customXml" Target="../ink/ink298.xml"/><Relationship Id="rId14" Type="http://schemas.openxmlformats.org/officeDocument/2006/relationships/customXml" Target="../ink/ink302.xml"/><Relationship Id="rId22" Type="http://schemas.openxmlformats.org/officeDocument/2006/relationships/customXml" Target="../ink/ink310.xml"/><Relationship Id="rId27" Type="http://schemas.openxmlformats.org/officeDocument/2006/relationships/customXml" Target="../ink/ink315.xml"/><Relationship Id="rId30" Type="http://schemas.openxmlformats.org/officeDocument/2006/relationships/customXml" Target="../ink/ink318.xml"/></Relationships>
</file>

<file path=xl/drawings/_rels/drawing2.xml.rels><?xml version="1.0" encoding="UTF-8" standalone="yes"?>
<Relationships xmlns="http://schemas.openxmlformats.org/package/2006/relationships"><Relationship Id="rId3" Type="http://schemas.openxmlformats.org/officeDocument/2006/relationships/customXml" Target="../ink/ink4.xml"/><Relationship Id="rId2" Type="http://schemas.openxmlformats.org/officeDocument/2006/relationships/image" Target="../media/image13.png"/><Relationship Id="rId1" Type="http://schemas.openxmlformats.org/officeDocument/2006/relationships/customXml" Target="../ink/ink3.xml"/><Relationship Id="rId4" Type="http://schemas.openxmlformats.org/officeDocument/2006/relationships/image" Target="../media/image180.png"/></Relationships>
</file>

<file path=xl/drawings/_rels/drawing3.xml.rels><?xml version="1.0" encoding="UTF-8" standalone="yes"?>
<Relationships xmlns="http://schemas.openxmlformats.org/package/2006/relationships"><Relationship Id="rId8" Type="http://schemas.openxmlformats.org/officeDocument/2006/relationships/image" Target="../media/image22124.png"/><Relationship Id="rId13" Type="http://schemas.openxmlformats.org/officeDocument/2006/relationships/customXml" Target="../ink/ink8.xml"/><Relationship Id="rId12" Type="http://schemas.openxmlformats.org/officeDocument/2006/relationships/image" Target="../media/image22125.png"/><Relationship Id="rId1" Type="http://schemas.openxmlformats.org/officeDocument/2006/relationships/customXml" Target="../ink/ink5.xml"/><Relationship Id="rId11" Type="http://schemas.openxmlformats.org/officeDocument/2006/relationships/customXml" Target="../ink/ink7.xml"/><Relationship Id="rId10" Type="http://schemas.openxmlformats.org/officeDocument/2006/relationships/image" Target="../media/image2203.png"/><Relationship Id="rId9" Type="http://schemas.openxmlformats.org/officeDocument/2006/relationships/customXml" Target="../ink/ink6.xml"/><Relationship Id="rId14" Type="http://schemas.openxmlformats.org/officeDocument/2006/relationships/image" Target="../media/image2204.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8" Type="http://schemas.openxmlformats.org/officeDocument/2006/relationships/image" Target="../media/image2212.png"/><Relationship Id="rId13" Type="http://schemas.openxmlformats.org/officeDocument/2006/relationships/customXml" Target="../ink/ink13.xml"/><Relationship Id="rId18" Type="http://schemas.openxmlformats.org/officeDocument/2006/relationships/customXml" Target="../ink/ink16.xml"/><Relationship Id="rId12" Type="http://schemas.openxmlformats.org/officeDocument/2006/relationships/customXml" Target="../ink/ink12.xml"/><Relationship Id="rId17" Type="http://schemas.openxmlformats.org/officeDocument/2006/relationships/customXml" Target="../ink/ink15.xml"/><Relationship Id="rId16" Type="http://schemas.openxmlformats.org/officeDocument/2006/relationships/image" Target="../media/image2201.png"/><Relationship Id="rId1" Type="http://schemas.openxmlformats.org/officeDocument/2006/relationships/customXml" Target="../ink/ink9.xml"/><Relationship Id="rId11" Type="http://schemas.openxmlformats.org/officeDocument/2006/relationships/customXml" Target="../ink/ink11.xml"/><Relationship Id="rId15" Type="http://schemas.openxmlformats.org/officeDocument/2006/relationships/customXml" Target="../ink/ink14.xml"/><Relationship Id="rId10" Type="http://schemas.openxmlformats.org/officeDocument/2006/relationships/image" Target="../media/image2202.png"/><Relationship Id="rId9" Type="http://schemas.openxmlformats.org/officeDocument/2006/relationships/customXml" Target="../ink/ink10.xml"/><Relationship Id="rId14" Type="http://schemas.openxmlformats.org/officeDocument/2006/relationships/image" Target="../media/image2211.png"/></Relationships>
</file>

<file path=xl/drawings/_rels/drawing6.xml.rels><?xml version="1.0" encoding="UTF-8" standalone="yes"?>
<Relationships xmlns="http://schemas.openxmlformats.org/package/2006/relationships"><Relationship Id="rId26" Type="http://schemas.openxmlformats.org/officeDocument/2006/relationships/image" Target="../media/image22341.png"/><Relationship Id="rId117" Type="http://schemas.openxmlformats.org/officeDocument/2006/relationships/customXml" Target="../ink/ink110.xml"/><Relationship Id="rId21" Type="http://schemas.openxmlformats.org/officeDocument/2006/relationships/customXml" Target="../ink/ink27.xml"/><Relationship Id="rId42" Type="http://schemas.openxmlformats.org/officeDocument/2006/relationships/customXml" Target="../ink/ink45.xml"/><Relationship Id="rId47" Type="http://schemas.openxmlformats.org/officeDocument/2006/relationships/customXml" Target="../ink/ink50.xml"/><Relationship Id="rId63" Type="http://schemas.openxmlformats.org/officeDocument/2006/relationships/customXml" Target="../ink/ink61.xml"/><Relationship Id="rId68" Type="http://schemas.openxmlformats.org/officeDocument/2006/relationships/customXml" Target="../ink/ink64.xml"/><Relationship Id="rId84" Type="http://schemas.openxmlformats.org/officeDocument/2006/relationships/customXml" Target="../ink/ink80.xml"/><Relationship Id="rId89" Type="http://schemas.openxmlformats.org/officeDocument/2006/relationships/customXml" Target="../ink/ink83.xml"/><Relationship Id="rId112" Type="http://schemas.openxmlformats.org/officeDocument/2006/relationships/customXml" Target="../ink/ink105.xml"/><Relationship Id="rId16" Type="http://schemas.openxmlformats.org/officeDocument/2006/relationships/image" Target="../media/image461.png"/><Relationship Id="rId107" Type="http://schemas.openxmlformats.org/officeDocument/2006/relationships/customXml" Target="../ink/ink100.xml"/><Relationship Id="rId11" Type="http://schemas.openxmlformats.org/officeDocument/2006/relationships/customXml" Target="../ink/ink22.xml"/><Relationship Id="rId32" Type="http://schemas.openxmlformats.org/officeDocument/2006/relationships/customXml" Target="../ink/ink35.xml"/><Relationship Id="rId37" Type="http://schemas.openxmlformats.org/officeDocument/2006/relationships/customXml" Target="../ink/ink40.xml"/><Relationship Id="rId53" Type="http://schemas.openxmlformats.org/officeDocument/2006/relationships/customXml" Target="../ink/ink54.xml"/><Relationship Id="rId58" Type="http://schemas.openxmlformats.org/officeDocument/2006/relationships/customXml" Target="../ink/ink57.xml"/><Relationship Id="rId74" Type="http://schemas.openxmlformats.org/officeDocument/2006/relationships/customXml" Target="../ink/ink70.xml"/><Relationship Id="rId79" Type="http://schemas.openxmlformats.org/officeDocument/2006/relationships/customXml" Target="../ink/ink75.xml"/><Relationship Id="rId102" Type="http://schemas.openxmlformats.org/officeDocument/2006/relationships/customXml" Target="../ink/ink95.xml"/><Relationship Id="rId5" Type="http://schemas.openxmlformats.org/officeDocument/2006/relationships/customXml" Target="../ink/ink19.xml"/><Relationship Id="rId90" Type="http://schemas.openxmlformats.org/officeDocument/2006/relationships/image" Target="../media/image22320.png"/><Relationship Id="rId95" Type="http://schemas.openxmlformats.org/officeDocument/2006/relationships/customXml" Target="../ink/ink88.xml"/><Relationship Id="rId22" Type="http://schemas.openxmlformats.org/officeDocument/2006/relationships/customXml" Target="../ink/ink28.xml"/><Relationship Id="rId27" Type="http://schemas.openxmlformats.org/officeDocument/2006/relationships/customXml" Target="../ink/ink32.xml"/><Relationship Id="rId43" Type="http://schemas.openxmlformats.org/officeDocument/2006/relationships/customXml" Target="../ink/ink46.xml"/><Relationship Id="rId48" Type="http://schemas.openxmlformats.org/officeDocument/2006/relationships/customXml" Target="../ink/ink51.xml"/><Relationship Id="rId64" Type="http://schemas.openxmlformats.org/officeDocument/2006/relationships/image" Target="../media/image22350.png"/><Relationship Id="rId69" Type="http://schemas.openxmlformats.org/officeDocument/2006/relationships/customXml" Target="../ink/ink65.xml"/><Relationship Id="rId113" Type="http://schemas.openxmlformats.org/officeDocument/2006/relationships/customXml" Target="../ink/ink106.xml"/><Relationship Id="rId118" Type="http://schemas.openxmlformats.org/officeDocument/2006/relationships/customXml" Target="../ink/ink111.xml"/><Relationship Id="rId80" Type="http://schemas.openxmlformats.org/officeDocument/2006/relationships/customXml" Target="../ink/ink76.xml"/><Relationship Id="rId85" Type="http://schemas.openxmlformats.org/officeDocument/2006/relationships/customXml" Target="../ink/ink81.xml"/><Relationship Id="rId12" Type="http://schemas.openxmlformats.org/officeDocument/2006/relationships/image" Target="../media/image261.png"/><Relationship Id="rId17" Type="http://schemas.openxmlformats.org/officeDocument/2006/relationships/customXml" Target="../ink/ink25.xml"/><Relationship Id="rId33" Type="http://schemas.openxmlformats.org/officeDocument/2006/relationships/customXml" Target="../ink/ink36.xml"/><Relationship Id="rId38" Type="http://schemas.openxmlformats.org/officeDocument/2006/relationships/customXml" Target="../ink/ink41.xml"/><Relationship Id="rId59" Type="http://schemas.openxmlformats.org/officeDocument/2006/relationships/customXml" Target="../ink/ink58.xml"/><Relationship Id="rId103" Type="http://schemas.openxmlformats.org/officeDocument/2006/relationships/customXml" Target="../ink/ink96.xml"/><Relationship Id="rId108" Type="http://schemas.openxmlformats.org/officeDocument/2006/relationships/customXml" Target="../ink/ink101.xml"/><Relationship Id="rId54" Type="http://schemas.openxmlformats.org/officeDocument/2006/relationships/image" Target="../media/image22321.png"/><Relationship Id="rId70" Type="http://schemas.openxmlformats.org/officeDocument/2006/relationships/customXml" Target="../ink/ink66.xml"/><Relationship Id="rId75" Type="http://schemas.openxmlformats.org/officeDocument/2006/relationships/customXml" Target="../ink/ink71.xml"/><Relationship Id="rId91" Type="http://schemas.openxmlformats.org/officeDocument/2006/relationships/customXml" Target="../ink/ink84.xml"/><Relationship Id="rId96" Type="http://schemas.openxmlformats.org/officeDocument/2006/relationships/customXml" Target="../ink/ink89.xml"/><Relationship Id="rId1" Type="http://schemas.openxmlformats.org/officeDocument/2006/relationships/customXml" Target="../ink/ink17.xml"/><Relationship Id="rId6" Type="http://schemas.openxmlformats.org/officeDocument/2006/relationships/image" Target="../media/image210.png"/><Relationship Id="rId23" Type="http://schemas.openxmlformats.org/officeDocument/2006/relationships/customXml" Target="../ink/ink29.xml"/><Relationship Id="rId28" Type="http://schemas.openxmlformats.org/officeDocument/2006/relationships/image" Target="../media/image22351.png"/><Relationship Id="rId49" Type="http://schemas.openxmlformats.org/officeDocument/2006/relationships/customXml" Target="../ink/ink52.xml"/><Relationship Id="rId114" Type="http://schemas.openxmlformats.org/officeDocument/2006/relationships/customXml" Target="../ink/ink107.xml"/><Relationship Id="rId119" Type="http://schemas.openxmlformats.org/officeDocument/2006/relationships/customXml" Target="../ink/ink112.xml"/><Relationship Id="rId10" Type="http://schemas.openxmlformats.org/officeDocument/2006/relationships/image" Target="../media/image1290.png"/><Relationship Id="rId31" Type="http://schemas.openxmlformats.org/officeDocument/2006/relationships/customXml" Target="../ink/ink34.xml"/><Relationship Id="rId44" Type="http://schemas.openxmlformats.org/officeDocument/2006/relationships/customXml" Target="../ink/ink47.xml"/><Relationship Id="rId52" Type="http://schemas.openxmlformats.org/officeDocument/2006/relationships/image" Target="../media/image22311.png"/><Relationship Id="rId60" Type="http://schemas.openxmlformats.org/officeDocument/2006/relationships/customXml" Target="../ink/ink59.xml"/><Relationship Id="rId65" Type="http://schemas.openxmlformats.org/officeDocument/2006/relationships/customXml" Target="../ink/ink62.xml"/><Relationship Id="rId73" Type="http://schemas.openxmlformats.org/officeDocument/2006/relationships/customXml" Target="../ink/ink69.xml"/><Relationship Id="rId78" Type="http://schemas.openxmlformats.org/officeDocument/2006/relationships/customXml" Target="../ink/ink74.xml"/><Relationship Id="rId81" Type="http://schemas.openxmlformats.org/officeDocument/2006/relationships/customXml" Target="../ink/ink77.xml"/><Relationship Id="rId86" Type="http://schemas.openxmlformats.org/officeDocument/2006/relationships/image" Target="../media/image22300.png"/><Relationship Id="rId94" Type="http://schemas.openxmlformats.org/officeDocument/2006/relationships/customXml" Target="../ink/ink87.xml"/><Relationship Id="rId99" Type="http://schemas.openxmlformats.org/officeDocument/2006/relationships/customXml" Target="../ink/ink92.xml"/><Relationship Id="rId101" Type="http://schemas.openxmlformats.org/officeDocument/2006/relationships/customXml" Target="../ink/ink94.xml"/><Relationship Id="rId4" Type="http://schemas.openxmlformats.org/officeDocument/2006/relationships/image" Target="../media/image200.png"/><Relationship Id="rId9" Type="http://schemas.openxmlformats.org/officeDocument/2006/relationships/customXml" Target="../ink/ink21.xml"/><Relationship Id="rId13" Type="http://schemas.openxmlformats.org/officeDocument/2006/relationships/customXml" Target="../ink/ink23.xml"/><Relationship Id="rId18" Type="http://schemas.openxmlformats.org/officeDocument/2006/relationships/image" Target="../media/image561.png"/><Relationship Id="rId39" Type="http://schemas.openxmlformats.org/officeDocument/2006/relationships/customXml" Target="../ink/ink42.xml"/><Relationship Id="rId109" Type="http://schemas.openxmlformats.org/officeDocument/2006/relationships/customXml" Target="../ink/ink102.xml"/><Relationship Id="rId34" Type="http://schemas.openxmlformats.org/officeDocument/2006/relationships/customXml" Target="../ink/ink37.xml"/><Relationship Id="rId50" Type="http://schemas.openxmlformats.org/officeDocument/2006/relationships/image" Target="../media/image22301.png"/><Relationship Id="rId55" Type="http://schemas.openxmlformats.org/officeDocument/2006/relationships/customXml" Target="../ink/ink55.xml"/><Relationship Id="rId76" Type="http://schemas.openxmlformats.org/officeDocument/2006/relationships/customXml" Target="../ink/ink72.xml"/><Relationship Id="rId97" Type="http://schemas.openxmlformats.org/officeDocument/2006/relationships/customXml" Target="../ink/ink90.xml"/><Relationship Id="rId104" Type="http://schemas.openxmlformats.org/officeDocument/2006/relationships/customXml" Target="../ink/ink97.xml"/><Relationship Id="rId7" Type="http://schemas.openxmlformats.org/officeDocument/2006/relationships/customXml" Target="../ink/ink20.xml"/><Relationship Id="rId71" Type="http://schemas.openxmlformats.org/officeDocument/2006/relationships/customXml" Target="../ink/ink67.xml"/><Relationship Id="rId92" Type="http://schemas.openxmlformats.org/officeDocument/2006/relationships/customXml" Target="../ink/ink85.xml"/><Relationship Id="rId2" Type="http://schemas.openxmlformats.org/officeDocument/2006/relationships/image" Target="../media/image230.png"/><Relationship Id="rId29" Type="http://schemas.openxmlformats.org/officeDocument/2006/relationships/customXml" Target="../ink/ink33.xml"/><Relationship Id="rId24" Type="http://schemas.openxmlformats.org/officeDocument/2006/relationships/customXml" Target="../ink/ink30.xml"/><Relationship Id="rId40" Type="http://schemas.openxmlformats.org/officeDocument/2006/relationships/customXml" Target="../ink/ink43.xml"/><Relationship Id="rId45" Type="http://schemas.openxmlformats.org/officeDocument/2006/relationships/customXml" Target="../ink/ink48.xml"/><Relationship Id="rId66" Type="http://schemas.openxmlformats.org/officeDocument/2006/relationships/image" Target="../media/image22330.png"/><Relationship Id="rId87" Type="http://schemas.openxmlformats.org/officeDocument/2006/relationships/customXml" Target="../ink/ink82.xml"/><Relationship Id="rId110" Type="http://schemas.openxmlformats.org/officeDocument/2006/relationships/customXml" Target="../ink/ink103.xml"/><Relationship Id="rId115" Type="http://schemas.openxmlformats.org/officeDocument/2006/relationships/customXml" Target="../ink/ink108.xml"/><Relationship Id="rId61" Type="http://schemas.openxmlformats.org/officeDocument/2006/relationships/customXml" Target="../ink/ink60.xml"/><Relationship Id="rId82" Type="http://schemas.openxmlformats.org/officeDocument/2006/relationships/customXml" Target="../ink/ink78.xml"/><Relationship Id="rId19" Type="http://schemas.openxmlformats.org/officeDocument/2006/relationships/customXml" Target="../ink/ink26.xml"/><Relationship Id="rId14" Type="http://schemas.openxmlformats.org/officeDocument/2006/relationships/image" Target="../media/image361.png"/><Relationship Id="rId30" Type="http://schemas.openxmlformats.org/officeDocument/2006/relationships/image" Target="../media/image22331.png"/><Relationship Id="rId35" Type="http://schemas.openxmlformats.org/officeDocument/2006/relationships/customXml" Target="../ink/ink38.xml"/><Relationship Id="rId56" Type="http://schemas.openxmlformats.org/officeDocument/2006/relationships/image" Target="../media/image224.png"/><Relationship Id="rId77" Type="http://schemas.openxmlformats.org/officeDocument/2006/relationships/customXml" Target="../ink/ink73.xml"/><Relationship Id="rId100" Type="http://schemas.openxmlformats.org/officeDocument/2006/relationships/customXml" Target="../ink/ink93.xml"/><Relationship Id="rId105" Type="http://schemas.openxmlformats.org/officeDocument/2006/relationships/customXml" Target="../ink/ink98.xml"/><Relationship Id="rId8" Type="http://schemas.openxmlformats.org/officeDocument/2006/relationships/image" Target="../media/image225.png"/><Relationship Id="rId51" Type="http://schemas.openxmlformats.org/officeDocument/2006/relationships/customXml" Target="../ink/ink53.xml"/><Relationship Id="rId72" Type="http://schemas.openxmlformats.org/officeDocument/2006/relationships/customXml" Target="../ink/ink68.xml"/><Relationship Id="rId93" Type="http://schemas.openxmlformats.org/officeDocument/2006/relationships/customXml" Target="../ink/ink86.xml"/><Relationship Id="rId98" Type="http://schemas.openxmlformats.org/officeDocument/2006/relationships/customXml" Target="../ink/ink91.xml"/><Relationship Id="rId3" Type="http://schemas.openxmlformats.org/officeDocument/2006/relationships/customXml" Target="../ink/ink18.xml"/><Relationship Id="rId25" Type="http://schemas.openxmlformats.org/officeDocument/2006/relationships/customXml" Target="../ink/ink31.xml"/><Relationship Id="rId46" Type="http://schemas.openxmlformats.org/officeDocument/2006/relationships/customXml" Target="../ink/ink49.xml"/><Relationship Id="rId67" Type="http://schemas.openxmlformats.org/officeDocument/2006/relationships/customXml" Target="../ink/ink63.xml"/><Relationship Id="rId116" Type="http://schemas.openxmlformats.org/officeDocument/2006/relationships/customXml" Target="../ink/ink109.xml"/><Relationship Id="rId20" Type="http://schemas.openxmlformats.org/officeDocument/2006/relationships/image" Target="../media/image661.png"/><Relationship Id="rId41" Type="http://schemas.openxmlformats.org/officeDocument/2006/relationships/customXml" Target="../ink/ink44.xml"/><Relationship Id="rId62" Type="http://schemas.openxmlformats.org/officeDocument/2006/relationships/image" Target="../media/image22340.png"/><Relationship Id="rId83" Type="http://schemas.openxmlformats.org/officeDocument/2006/relationships/customXml" Target="../ink/ink79.xml"/><Relationship Id="rId88" Type="http://schemas.openxmlformats.org/officeDocument/2006/relationships/image" Target="../media/image22310.png"/><Relationship Id="rId111" Type="http://schemas.openxmlformats.org/officeDocument/2006/relationships/customXml" Target="../ink/ink104.xml"/><Relationship Id="rId15" Type="http://schemas.openxmlformats.org/officeDocument/2006/relationships/customXml" Target="../ink/ink24.xml"/><Relationship Id="rId36" Type="http://schemas.openxmlformats.org/officeDocument/2006/relationships/customXml" Target="../ink/ink39.xml"/><Relationship Id="rId57" Type="http://schemas.openxmlformats.org/officeDocument/2006/relationships/customXml" Target="../ink/ink56.xml"/><Relationship Id="rId106" Type="http://schemas.openxmlformats.org/officeDocument/2006/relationships/customXml" Target="../ink/ink99.xml"/></Relationships>
</file>

<file path=xl/drawings/_rels/drawing7.xml.rels><?xml version="1.0" encoding="UTF-8" standalone="yes"?>
<Relationships xmlns="http://schemas.openxmlformats.org/package/2006/relationships"><Relationship Id="rId8" Type="http://schemas.openxmlformats.org/officeDocument/2006/relationships/image" Target="../media/image225.png"/><Relationship Id="rId13" Type="http://schemas.openxmlformats.org/officeDocument/2006/relationships/customXml" Target="../ink/ink119.xml"/><Relationship Id="rId18" Type="http://schemas.openxmlformats.org/officeDocument/2006/relationships/image" Target="../media/image560.png"/><Relationship Id="rId3" Type="http://schemas.openxmlformats.org/officeDocument/2006/relationships/customXml" Target="../ink/ink114.xml"/><Relationship Id="rId21" Type="http://schemas.openxmlformats.org/officeDocument/2006/relationships/customXml" Target="../ink/ink123.xml"/><Relationship Id="rId7" Type="http://schemas.openxmlformats.org/officeDocument/2006/relationships/customXml" Target="../ink/ink116.xml"/><Relationship Id="rId12" Type="http://schemas.openxmlformats.org/officeDocument/2006/relationships/image" Target="../media/image260.png"/><Relationship Id="rId17" Type="http://schemas.openxmlformats.org/officeDocument/2006/relationships/customXml" Target="../ink/ink121.xml"/><Relationship Id="rId2" Type="http://schemas.openxmlformats.org/officeDocument/2006/relationships/image" Target="../media/image230.png"/><Relationship Id="rId16" Type="http://schemas.openxmlformats.org/officeDocument/2006/relationships/image" Target="../media/image460.png"/><Relationship Id="rId20" Type="http://schemas.openxmlformats.org/officeDocument/2006/relationships/image" Target="../media/image660.png"/><Relationship Id="rId1" Type="http://schemas.openxmlformats.org/officeDocument/2006/relationships/customXml" Target="../ink/ink113.xml"/><Relationship Id="rId6" Type="http://schemas.openxmlformats.org/officeDocument/2006/relationships/image" Target="../media/image210.png"/><Relationship Id="rId11" Type="http://schemas.openxmlformats.org/officeDocument/2006/relationships/customXml" Target="../ink/ink118.xml"/><Relationship Id="rId5" Type="http://schemas.openxmlformats.org/officeDocument/2006/relationships/customXml" Target="../ink/ink115.xml"/><Relationship Id="rId15" Type="http://schemas.openxmlformats.org/officeDocument/2006/relationships/customXml" Target="../ink/ink120.xml"/><Relationship Id="rId10" Type="http://schemas.openxmlformats.org/officeDocument/2006/relationships/image" Target="../media/image1291.png"/><Relationship Id="rId19" Type="http://schemas.openxmlformats.org/officeDocument/2006/relationships/customXml" Target="../ink/ink122.xml"/><Relationship Id="rId4" Type="http://schemas.openxmlformats.org/officeDocument/2006/relationships/image" Target="../media/image200.png"/><Relationship Id="rId9" Type="http://schemas.openxmlformats.org/officeDocument/2006/relationships/customXml" Target="../ink/ink117.xml"/><Relationship Id="rId14" Type="http://schemas.openxmlformats.org/officeDocument/2006/relationships/image" Target="../media/image360.png"/><Relationship Id="rId22" Type="http://schemas.openxmlformats.org/officeDocument/2006/relationships/customXml" Target="../ink/ink124.xml"/></Relationships>
</file>

<file path=xl/drawings/_rels/drawing8.xml.rels><?xml version="1.0" encoding="UTF-8" standalone="yes"?>
<Relationships xmlns="http://schemas.openxmlformats.org/package/2006/relationships"><Relationship Id="rId8" Type="http://schemas.openxmlformats.org/officeDocument/2006/relationships/image" Target="../media/image225.png"/><Relationship Id="rId13" Type="http://schemas.openxmlformats.org/officeDocument/2006/relationships/customXml" Target="../ink/ink133.xml"/><Relationship Id="rId18" Type="http://schemas.openxmlformats.org/officeDocument/2006/relationships/customXml" Target="../ink/ink138.xml"/><Relationship Id="rId3" Type="http://schemas.openxmlformats.org/officeDocument/2006/relationships/customXml" Target="../ink/ink126.xml"/><Relationship Id="rId21" Type="http://schemas.openxmlformats.org/officeDocument/2006/relationships/customXml" Target="../ink/ink141.xml"/><Relationship Id="rId7" Type="http://schemas.openxmlformats.org/officeDocument/2006/relationships/customXml" Target="../ink/ink128.xml"/><Relationship Id="rId12" Type="http://schemas.openxmlformats.org/officeDocument/2006/relationships/customXml" Target="../ink/ink132.xml"/><Relationship Id="rId17" Type="http://schemas.openxmlformats.org/officeDocument/2006/relationships/customXml" Target="../ink/ink137.xml"/><Relationship Id="rId2" Type="http://schemas.openxmlformats.org/officeDocument/2006/relationships/image" Target="../media/image230.png"/><Relationship Id="rId16" Type="http://schemas.openxmlformats.org/officeDocument/2006/relationships/customXml" Target="../ink/ink136.xml"/><Relationship Id="rId20" Type="http://schemas.openxmlformats.org/officeDocument/2006/relationships/customXml" Target="../ink/ink140.xml"/><Relationship Id="rId1" Type="http://schemas.openxmlformats.org/officeDocument/2006/relationships/customXml" Target="../ink/ink125.xml"/><Relationship Id="rId6" Type="http://schemas.openxmlformats.org/officeDocument/2006/relationships/image" Target="../media/image210.png"/><Relationship Id="rId11" Type="http://schemas.openxmlformats.org/officeDocument/2006/relationships/customXml" Target="../ink/ink131.xml"/><Relationship Id="rId5" Type="http://schemas.openxmlformats.org/officeDocument/2006/relationships/customXml" Target="../ink/ink127.xml"/><Relationship Id="rId15" Type="http://schemas.openxmlformats.org/officeDocument/2006/relationships/customXml" Target="../ink/ink135.xml"/><Relationship Id="rId10" Type="http://schemas.openxmlformats.org/officeDocument/2006/relationships/customXml" Target="../ink/ink130.xml"/><Relationship Id="rId19" Type="http://schemas.openxmlformats.org/officeDocument/2006/relationships/customXml" Target="../ink/ink139.xml"/><Relationship Id="rId4" Type="http://schemas.openxmlformats.org/officeDocument/2006/relationships/image" Target="../media/image200.png"/><Relationship Id="rId9" Type="http://schemas.openxmlformats.org/officeDocument/2006/relationships/customXml" Target="../ink/ink129.xml"/><Relationship Id="rId14" Type="http://schemas.openxmlformats.org/officeDocument/2006/relationships/customXml" Target="../ink/ink134.xml"/></Relationships>
</file>

<file path=xl/drawings/_rels/drawing9.xml.rels><?xml version="1.0" encoding="UTF-8" standalone="yes"?>
<Relationships xmlns="http://schemas.openxmlformats.org/package/2006/relationships"><Relationship Id="rId26" Type="http://schemas.openxmlformats.org/officeDocument/2006/relationships/customXml" Target="../ink/ink157.xml"/><Relationship Id="rId21" Type="http://schemas.openxmlformats.org/officeDocument/2006/relationships/customXml" Target="../ink/ink152.xml"/><Relationship Id="rId42" Type="http://schemas.openxmlformats.org/officeDocument/2006/relationships/customXml" Target="../ink/ink173.xml"/><Relationship Id="rId47" Type="http://schemas.openxmlformats.org/officeDocument/2006/relationships/image" Target="../media/image2236.png"/><Relationship Id="rId63" Type="http://schemas.openxmlformats.org/officeDocument/2006/relationships/customXml" Target="../ink/ink193.xml"/><Relationship Id="rId68" Type="http://schemas.openxmlformats.org/officeDocument/2006/relationships/customXml" Target="../ink/ink198.xml"/><Relationship Id="rId84" Type="http://schemas.openxmlformats.org/officeDocument/2006/relationships/customXml" Target="../ink/ink214.xml"/><Relationship Id="rId89" Type="http://schemas.openxmlformats.org/officeDocument/2006/relationships/customXml" Target="../ink/ink219.xml"/><Relationship Id="rId16" Type="http://schemas.openxmlformats.org/officeDocument/2006/relationships/image" Target="../media/image460.png"/><Relationship Id="rId11" Type="http://schemas.openxmlformats.org/officeDocument/2006/relationships/customXml" Target="../ink/ink147.xml"/><Relationship Id="rId32" Type="http://schemas.openxmlformats.org/officeDocument/2006/relationships/customXml" Target="../ink/ink163.xml"/><Relationship Id="rId37" Type="http://schemas.openxmlformats.org/officeDocument/2006/relationships/customXml" Target="../ink/ink168.xml"/><Relationship Id="rId53" Type="http://schemas.openxmlformats.org/officeDocument/2006/relationships/customXml" Target="../ink/ink183.xml"/><Relationship Id="rId58" Type="http://schemas.openxmlformats.org/officeDocument/2006/relationships/customXml" Target="../ink/ink188.xml"/><Relationship Id="rId74" Type="http://schemas.openxmlformats.org/officeDocument/2006/relationships/customXml" Target="../ink/ink204.xml"/><Relationship Id="rId79" Type="http://schemas.openxmlformats.org/officeDocument/2006/relationships/customXml" Target="../ink/ink209.xml"/><Relationship Id="rId5" Type="http://schemas.openxmlformats.org/officeDocument/2006/relationships/customXml" Target="../ink/ink144.xml"/><Relationship Id="rId90" Type="http://schemas.openxmlformats.org/officeDocument/2006/relationships/customXml" Target="../ink/ink220.xml"/><Relationship Id="rId14" Type="http://schemas.openxmlformats.org/officeDocument/2006/relationships/image" Target="../media/image360.png"/><Relationship Id="rId22" Type="http://schemas.openxmlformats.org/officeDocument/2006/relationships/customXml" Target="../ink/ink153.xml"/><Relationship Id="rId27" Type="http://schemas.openxmlformats.org/officeDocument/2006/relationships/customXml" Target="../ink/ink158.xml"/><Relationship Id="rId30" Type="http://schemas.openxmlformats.org/officeDocument/2006/relationships/customXml" Target="../ink/ink161.xml"/><Relationship Id="rId35" Type="http://schemas.openxmlformats.org/officeDocument/2006/relationships/customXml" Target="../ink/ink166.xml"/><Relationship Id="rId43" Type="http://schemas.openxmlformats.org/officeDocument/2006/relationships/customXml" Target="../ink/ink174.xml"/><Relationship Id="rId48" Type="http://schemas.openxmlformats.org/officeDocument/2006/relationships/customXml" Target="../ink/ink178.xml"/><Relationship Id="rId56" Type="http://schemas.openxmlformats.org/officeDocument/2006/relationships/customXml" Target="../ink/ink186.xml"/><Relationship Id="rId64" Type="http://schemas.openxmlformats.org/officeDocument/2006/relationships/customXml" Target="../ink/ink194.xml"/><Relationship Id="rId69" Type="http://schemas.openxmlformats.org/officeDocument/2006/relationships/customXml" Target="../ink/ink199.xml"/><Relationship Id="rId77" Type="http://schemas.openxmlformats.org/officeDocument/2006/relationships/customXml" Target="../ink/ink207.xml"/><Relationship Id="rId8" Type="http://schemas.openxmlformats.org/officeDocument/2006/relationships/image" Target="../media/image225.png"/><Relationship Id="rId51" Type="http://schemas.openxmlformats.org/officeDocument/2006/relationships/customXml" Target="../ink/ink181.xml"/><Relationship Id="rId72" Type="http://schemas.openxmlformats.org/officeDocument/2006/relationships/customXml" Target="../ink/ink202.xml"/><Relationship Id="rId80" Type="http://schemas.openxmlformats.org/officeDocument/2006/relationships/customXml" Target="../ink/ink210.xml"/><Relationship Id="rId85" Type="http://schemas.openxmlformats.org/officeDocument/2006/relationships/customXml" Target="../ink/ink215.xml"/><Relationship Id="rId3" Type="http://schemas.openxmlformats.org/officeDocument/2006/relationships/customXml" Target="../ink/ink143.xml"/><Relationship Id="rId12" Type="http://schemas.openxmlformats.org/officeDocument/2006/relationships/image" Target="../media/image260.png"/><Relationship Id="rId17" Type="http://schemas.openxmlformats.org/officeDocument/2006/relationships/customXml" Target="../ink/ink150.xml"/><Relationship Id="rId25" Type="http://schemas.openxmlformats.org/officeDocument/2006/relationships/customXml" Target="../ink/ink156.xml"/><Relationship Id="rId33" Type="http://schemas.openxmlformats.org/officeDocument/2006/relationships/customXml" Target="../ink/ink164.xml"/><Relationship Id="rId38" Type="http://schemas.openxmlformats.org/officeDocument/2006/relationships/customXml" Target="../ink/ink169.xml"/><Relationship Id="rId46" Type="http://schemas.openxmlformats.org/officeDocument/2006/relationships/customXml" Target="../ink/ink177.xml"/><Relationship Id="rId59" Type="http://schemas.openxmlformats.org/officeDocument/2006/relationships/customXml" Target="../ink/ink189.xml"/><Relationship Id="rId67" Type="http://schemas.openxmlformats.org/officeDocument/2006/relationships/customXml" Target="../ink/ink197.xml"/><Relationship Id="rId20" Type="http://schemas.openxmlformats.org/officeDocument/2006/relationships/image" Target="../media/image660.png"/><Relationship Id="rId41" Type="http://schemas.openxmlformats.org/officeDocument/2006/relationships/customXml" Target="../ink/ink172.xml"/><Relationship Id="rId54" Type="http://schemas.openxmlformats.org/officeDocument/2006/relationships/customXml" Target="../ink/ink184.xml"/><Relationship Id="rId62" Type="http://schemas.openxmlformats.org/officeDocument/2006/relationships/customXml" Target="../ink/ink192.xml"/><Relationship Id="rId70" Type="http://schemas.openxmlformats.org/officeDocument/2006/relationships/customXml" Target="../ink/ink200.xml"/><Relationship Id="rId75" Type="http://schemas.openxmlformats.org/officeDocument/2006/relationships/customXml" Target="../ink/ink205.xml"/><Relationship Id="rId83" Type="http://schemas.openxmlformats.org/officeDocument/2006/relationships/customXml" Target="../ink/ink213.xml"/><Relationship Id="rId88" Type="http://schemas.openxmlformats.org/officeDocument/2006/relationships/customXml" Target="../ink/ink218.xml"/><Relationship Id="rId1" Type="http://schemas.openxmlformats.org/officeDocument/2006/relationships/customXml" Target="../ink/ink142.xml"/><Relationship Id="rId6" Type="http://schemas.openxmlformats.org/officeDocument/2006/relationships/image" Target="../media/image210.png"/><Relationship Id="rId15" Type="http://schemas.openxmlformats.org/officeDocument/2006/relationships/customXml" Target="../ink/ink149.xml"/><Relationship Id="rId23" Type="http://schemas.openxmlformats.org/officeDocument/2006/relationships/customXml" Target="../ink/ink154.xml"/><Relationship Id="rId28" Type="http://schemas.openxmlformats.org/officeDocument/2006/relationships/customXml" Target="../ink/ink159.xml"/><Relationship Id="rId36" Type="http://schemas.openxmlformats.org/officeDocument/2006/relationships/customXml" Target="../ink/ink167.xml"/><Relationship Id="rId49" Type="http://schemas.openxmlformats.org/officeDocument/2006/relationships/customXml" Target="../ink/ink179.xml"/><Relationship Id="rId57" Type="http://schemas.openxmlformats.org/officeDocument/2006/relationships/customXml" Target="../ink/ink187.xml"/><Relationship Id="rId10" Type="http://schemas.openxmlformats.org/officeDocument/2006/relationships/image" Target="../media/image1291.png"/><Relationship Id="rId31" Type="http://schemas.openxmlformats.org/officeDocument/2006/relationships/customXml" Target="../ink/ink162.xml"/><Relationship Id="rId44" Type="http://schemas.openxmlformats.org/officeDocument/2006/relationships/customXml" Target="../ink/ink175.xml"/><Relationship Id="rId52" Type="http://schemas.openxmlformats.org/officeDocument/2006/relationships/customXml" Target="../ink/ink182.xml"/><Relationship Id="rId60" Type="http://schemas.openxmlformats.org/officeDocument/2006/relationships/customXml" Target="../ink/ink190.xml"/><Relationship Id="rId65" Type="http://schemas.openxmlformats.org/officeDocument/2006/relationships/customXml" Target="../ink/ink195.xml"/><Relationship Id="rId73" Type="http://schemas.openxmlformats.org/officeDocument/2006/relationships/customXml" Target="../ink/ink203.xml"/><Relationship Id="rId78" Type="http://schemas.openxmlformats.org/officeDocument/2006/relationships/customXml" Target="../ink/ink208.xml"/><Relationship Id="rId81" Type="http://schemas.openxmlformats.org/officeDocument/2006/relationships/customXml" Target="../ink/ink211.xml"/><Relationship Id="rId86" Type="http://schemas.openxmlformats.org/officeDocument/2006/relationships/customXml" Target="../ink/ink216.xml"/><Relationship Id="rId4" Type="http://schemas.openxmlformats.org/officeDocument/2006/relationships/image" Target="../media/image200.png"/><Relationship Id="rId9" Type="http://schemas.openxmlformats.org/officeDocument/2006/relationships/customXml" Target="../ink/ink146.xml"/><Relationship Id="rId13" Type="http://schemas.openxmlformats.org/officeDocument/2006/relationships/customXml" Target="../ink/ink148.xml"/><Relationship Id="rId18" Type="http://schemas.openxmlformats.org/officeDocument/2006/relationships/image" Target="../media/image560.png"/><Relationship Id="rId39" Type="http://schemas.openxmlformats.org/officeDocument/2006/relationships/customXml" Target="../ink/ink170.xml"/><Relationship Id="rId34" Type="http://schemas.openxmlformats.org/officeDocument/2006/relationships/customXml" Target="../ink/ink165.xml"/><Relationship Id="rId50" Type="http://schemas.openxmlformats.org/officeDocument/2006/relationships/customXml" Target="../ink/ink180.xml"/><Relationship Id="rId55" Type="http://schemas.openxmlformats.org/officeDocument/2006/relationships/customXml" Target="../ink/ink185.xml"/><Relationship Id="rId76" Type="http://schemas.openxmlformats.org/officeDocument/2006/relationships/customXml" Target="../ink/ink206.xml"/><Relationship Id="rId7" Type="http://schemas.openxmlformats.org/officeDocument/2006/relationships/customXml" Target="../ink/ink145.xml"/><Relationship Id="rId71" Type="http://schemas.openxmlformats.org/officeDocument/2006/relationships/customXml" Target="../ink/ink201.xml"/><Relationship Id="rId2" Type="http://schemas.openxmlformats.org/officeDocument/2006/relationships/image" Target="../media/image230.png"/><Relationship Id="rId29" Type="http://schemas.openxmlformats.org/officeDocument/2006/relationships/customXml" Target="../ink/ink160.xml"/><Relationship Id="rId24" Type="http://schemas.openxmlformats.org/officeDocument/2006/relationships/customXml" Target="../ink/ink155.xml"/><Relationship Id="rId40" Type="http://schemas.openxmlformats.org/officeDocument/2006/relationships/customXml" Target="../ink/ink171.xml"/><Relationship Id="rId45" Type="http://schemas.openxmlformats.org/officeDocument/2006/relationships/customXml" Target="../ink/ink176.xml"/><Relationship Id="rId66" Type="http://schemas.openxmlformats.org/officeDocument/2006/relationships/customXml" Target="../ink/ink196.xml"/><Relationship Id="rId87" Type="http://schemas.openxmlformats.org/officeDocument/2006/relationships/customXml" Target="../ink/ink217.xml"/><Relationship Id="rId61" Type="http://schemas.openxmlformats.org/officeDocument/2006/relationships/customXml" Target="../ink/ink191.xml"/><Relationship Id="rId82" Type="http://schemas.openxmlformats.org/officeDocument/2006/relationships/customXml" Target="../ink/ink212.xml"/><Relationship Id="rId19" Type="http://schemas.openxmlformats.org/officeDocument/2006/relationships/customXml" Target="../ink/ink151.xml"/></Relationships>
</file>

<file path=xl/drawings/drawing1.xml><?xml version="1.0" encoding="utf-8"?>
<xdr:wsDr xmlns:xdr="http://schemas.openxmlformats.org/drawingml/2006/spreadsheetDrawing" xmlns:a="http://schemas.openxmlformats.org/drawingml/2006/main">
  <xdr:oneCellAnchor>
    <xdr:from>
      <xdr:col>3</xdr:col>
      <xdr:colOff>598320</xdr:colOff>
      <xdr:row>10</xdr:row>
      <xdr:rowOff>0</xdr:rowOff>
    </xdr:from>
    <xdr:ext cx="2265" cy="0"/>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9" name="Ink 1">
              <a:extLst>
                <a:ext uri="{FF2B5EF4-FFF2-40B4-BE49-F238E27FC236}">
                  <a16:creationId xmlns:a16="http://schemas.microsoft.com/office/drawing/2014/main" id="{F82E8498-8EC2-4F3F-AB10-F7773FDAD7BE}"/>
                </a:ext>
              </a:extLst>
            </xdr14:cNvPr>
            <xdr14:cNvContentPartPr/>
          </xdr14:nvContentPartPr>
          <xdr14:nvPr macro=""/>
          <xdr14:xfrm>
            <a:off x="5206606" y="37065617"/>
            <a:ext cx="360" cy="360"/>
          </xdr14:xfrm>
        </xdr:contentPart>
      </mc:Choice>
      <mc:Fallback xmlns="">
        <xdr:pic>
          <xdr:nvPicPr>
            <xdr:cNvPr id="4" name="Ink 3">
              <a:extLst>
                <a:ext uri="{FF2B5EF4-FFF2-40B4-BE49-F238E27FC236}">
                  <a16:creationId xmlns:a16="http://schemas.microsoft.com/office/drawing/2014/main" id="{753FA9F5-BEDF-DDD7-F371-2B8B704226F2}"/>
                </a:ext>
              </a:extLst>
            </xdr:cNvPr>
            <xdr:cNvPicPr/>
          </xdr:nvPicPr>
          <xdr:blipFill>
            <a:blip xmlns:r="http://schemas.openxmlformats.org/officeDocument/2006/relationships" r:embed="rId2"/>
            <a:stretch>
              <a:fillRect/>
            </a:stretch>
          </xdr:blipFill>
          <xdr:spPr>
            <a:xfrm>
              <a:off x="5202646" y="37061657"/>
              <a:ext cx="8280" cy="8280"/>
            </a:xfrm>
            <a:prstGeom prst="rect">
              <a:avLst/>
            </a:prstGeom>
          </xdr:spPr>
        </xdr:pic>
      </mc:Fallback>
    </mc:AlternateContent>
    <xdr:clientData/>
  </xdr:oneCellAnchor>
  <xdr:oneCellAnchor>
    <xdr:from>
      <xdr:col>3</xdr:col>
      <xdr:colOff>924840</xdr:colOff>
      <xdr:row>10</xdr:row>
      <xdr:rowOff>0</xdr:rowOff>
    </xdr:from>
    <xdr:ext cx="7980" cy="0"/>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8" name="Ink 2">
              <a:extLst>
                <a:ext uri="{FF2B5EF4-FFF2-40B4-BE49-F238E27FC236}">
                  <a16:creationId xmlns:a16="http://schemas.microsoft.com/office/drawing/2014/main" id="{A8D227F5-95B4-49FE-960F-1C5A30C1E385}"/>
                </a:ext>
              </a:extLst>
            </xdr14:cNvPr>
            <xdr14:cNvContentPartPr/>
          </xdr14:nvContentPartPr>
          <xdr14:nvPr macro=""/>
          <xdr14:xfrm>
            <a:off x="5533126" y="37256417"/>
            <a:ext cx="360" cy="360"/>
          </xdr14:xfrm>
        </xdr:contentPart>
      </mc:Choice>
      <mc:Fallback xmlns="">
        <xdr:pic>
          <xdr:nvPicPr>
            <xdr:cNvPr id="9" name="Ink 8">
              <a:extLst>
                <a:ext uri="{FF2B5EF4-FFF2-40B4-BE49-F238E27FC236}">
                  <a16:creationId xmlns:a16="http://schemas.microsoft.com/office/drawing/2014/main" id="{B7298BD8-9055-5B48-F2B8-00243A7D29A9}"/>
                </a:ext>
              </a:extLst>
            </xdr:cNvPr>
            <xdr:cNvPicPr/>
          </xdr:nvPicPr>
          <xdr:blipFill>
            <a:blip xmlns:r="http://schemas.openxmlformats.org/officeDocument/2006/relationships" r:embed="rId4"/>
            <a:stretch>
              <a:fillRect/>
            </a:stretch>
          </xdr:blipFill>
          <xdr:spPr>
            <a:xfrm>
              <a:off x="5529166" y="37252457"/>
              <a:ext cx="8280" cy="8280"/>
            </a:xfrm>
            <a:prstGeom prst="rect">
              <a:avLst/>
            </a:prstGeom>
          </xdr:spPr>
        </xdr:pic>
      </mc:Fallback>
    </mc:AlternateContent>
    <xdr:clientData/>
  </xdr:oneCellAnchor>
</xdr:wsDr>
</file>

<file path=xl/drawings/drawing10.xml><?xml version="1.0" encoding="utf-8"?>
<xdr:wsDr xmlns:xdr="http://schemas.openxmlformats.org/drawingml/2006/spreadsheetDrawing" xmlns:a="http://schemas.openxmlformats.org/drawingml/2006/main">
  <xdr:twoCellAnchor editAs="oneCell">
    <xdr:from>
      <xdr:col>14</xdr:col>
      <xdr:colOff>0</xdr:colOff>
      <xdr:row>7</xdr:row>
      <xdr:rowOff>169513</xdr:rowOff>
    </xdr:from>
    <xdr:to>
      <xdr:col>14</xdr:col>
      <xdr:colOff>0</xdr:colOff>
      <xdr:row>7</xdr:row>
      <xdr:rowOff>169513</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2F3A658-FEC3-43CF-8CFF-7F97A275A94A}"/>
                </a:ext>
              </a:extLst>
            </xdr14:cNvPr>
            <xdr14:cNvContentPartPr/>
          </xdr14:nvContentPartPr>
          <xdr14:nvPr macro=""/>
          <xdr14:xfrm>
            <a:off x="39560353" y="5186013"/>
            <a:ext cx="360" cy="360"/>
          </xdr14:xfrm>
        </xdr:contentPart>
      </mc:Choice>
      <mc:Fallback xmlns="">
        <xdr:pic>
          <xdr:nvPicPr>
            <xdr:cNvPr id="21" name="Ink 20">
              <a:extLst>
                <a:ext uri="{FF2B5EF4-FFF2-40B4-BE49-F238E27FC236}">
                  <a16:creationId xmlns:a16="http://schemas.microsoft.com/office/drawing/2014/main" id="{79A2629E-02D7-B83A-B486-4A127B4D19F7}"/>
                </a:ext>
              </a:extLst>
            </xdr:cNvPr>
            <xdr:cNvPicPr/>
          </xdr:nvPicPr>
          <xdr:blipFill>
            <a:blip xmlns:r="http://schemas.openxmlformats.org/officeDocument/2006/relationships" r:embed="rId2"/>
            <a:stretch>
              <a:fillRect/>
            </a:stretch>
          </xdr:blipFill>
          <xdr:spPr>
            <a:xfrm>
              <a:off x="39554233" y="5179893"/>
              <a:ext cx="12600" cy="12600"/>
            </a:xfrm>
            <a:prstGeom prst="rect">
              <a:avLst/>
            </a:prstGeom>
          </xdr:spPr>
        </xdr:pic>
      </mc:Fallback>
    </mc:AlternateContent>
    <xdr:clientData/>
  </xdr:twoCellAnchor>
  <xdr:twoCellAnchor editAs="oneCell">
    <xdr:from>
      <xdr:col>14</xdr:col>
      <xdr:colOff>360</xdr:colOff>
      <xdr:row>6</xdr:row>
      <xdr:rowOff>1121093</xdr:rowOff>
    </xdr:from>
    <xdr:to>
      <xdr:col>14</xdr:col>
      <xdr:colOff>360</xdr:colOff>
      <xdr:row>7</xdr:row>
      <xdr:rowOff>1141</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A5B209C2-7A1F-4DFB-9102-6554C26C9BA2}"/>
                </a:ext>
              </a:extLst>
            </xdr14:cNvPr>
            <xdr14:cNvContentPartPr/>
          </xdr14:nvContentPartPr>
          <xdr14:nvPr macro=""/>
          <xdr14:xfrm>
            <a:off x="65235913" y="3153093"/>
            <a:ext cx="360" cy="360"/>
          </xdr14:xfrm>
        </xdr:contentPart>
      </mc:Choice>
      <mc:Fallback xmlns="">
        <xdr:pic>
          <xdr:nvPicPr>
            <xdr:cNvPr id="22" name="Ink 21">
              <a:extLst>
                <a:ext uri="{FF2B5EF4-FFF2-40B4-BE49-F238E27FC236}">
                  <a16:creationId xmlns:a16="http://schemas.microsoft.com/office/drawing/2014/main" id="{38BC3003-BD9C-B735-D97D-42BA77A8673B}"/>
                </a:ext>
              </a:extLst>
            </xdr:cNvPr>
            <xdr:cNvPicPr/>
          </xdr:nvPicPr>
          <xdr:blipFill>
            <a:blip xmlns:r="http://schemas.openxmlformats.org/officeDocument/2006/relationships" r:embed="rId4"/>
            <a:stretch>
              <a:fillRect/>
            </a:stretch>
          </xdr:blipFill>
          <xdr:spPr>
            <a:xfrm>
              <a:off x="65229793" y="3146973"/>
              <a:ext cx="12600" cy="12600"/>
            </a:xfrm>
            <a:prstGeom prst="rect">
              <a:avLst/>
            </a:prstGeom>
          </xdr:spPr>
        </xdr:pic>
      </mc:Fallback>
    </mc:AlternateContent>
    <xdr:clientData/>
  </xdr:twoCellAnchor>
  <xdr:twoCellAnchor editAs="oneCell">
    <xdr:from>
      <xdr:col>14</xdr:col>
      <xdr:colOff>5440</xdr:colOff>
      <xdr:row>6</xdr:row>
      <xdr:rowOff>613493</xdr:rowOff>
    </xdr:from>
    <xdr:to>
      <xdr:col>14</xdr:col>
      <xdr:colOff>5440</xdr:colOff>
      <xdr:row>6</xdr:row>
      <xdr:rowOff>61349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BDFB6C2F-A1AF-48C2-A154-94A33F963ED9}"/>
                </a:ext>
              </a:extLst>
            </xdr14:cNvPr>
            <xdr14:cNvContentPartPr/>
          </xdr14:nvContentPartPr>
          <xdr14:nvPr macro=""/>
          <xdr14:xfrm>
            <a:off x="65087233" y="2645493"/>
            <a:ext cx="360" cy="360"/>
          </xdr14:xfrm>
        </xdr:contentPart>
      </mc:Choice>
      <mc:Fallback xmlns="">
        <xdr:pic>
          <xdr:nvPicPr>
            <xdr:cNvPr id="23" name="Ink 22">
              <a:extLst>
                <a:ext uri="{FF2B5EF4-FFF2-40B4-BE49-F238E27FC236}">
                  <a16:creationId xmlns:a16="http://schemas.microsoft.com/office/drawing/2014/main" id="{F7EE004C-1963-52E4-291B-C705B1697048}"/>
                </a:ext>
              </a:extLst>
            </xdr:cNvPr>
            <xdr:cNvPicPr/>
          </xdr:nvPicPr>
          <xdr:blipFill>
            <a:blip xmlns:r="http://schemas.openxmlformats.org/officeDocument/2006/relationships" r:embed="rId6"/>
            <a:stretch>
              <a:fillRect/>
            </a:stretch>
          </xdr:blipFill>
          <xdr:spPr>
            <a:xfrm>
              <a:off x="65081113" y="2639373"/>
              <a:ext cx="12600" cy="12600"/>
            </a:xfrm>
            <a:prstGeom prst="rect">
              <a:avLst/>
            </a:prstGeom>
          </xdr:spPr>
        </xdr:pic>
      </mc:Fallback>
    </mc:AlternateContent>
    <xdr:clientData/>
  </xdr:two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Ink 4">
              <a:extLst>
                <a:ext uri="{FF2B5EF4-FFF2-40B4-BE49-F238E27FC236}">
                  <a16:creationId xmlns:a16="http://schemas.microsoft.com/office/drawing/2014/main" id="{C01ED440-E8E6-49B7-B813-B6F3D620A14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twoCellAnchor>
    <xdr:from>
      <xdr:col>14</xdr:col>
      <xdr:colOff>0</xdr:colOff>
      <xdr:row>15</xdr:row>
      <xdr:rowOff>0</xdr:rowOff>
    </xdr:from>
    <xdr:to>
      <xdr:col>29</xdr:col>
      <xdr:colOff>8797</xdr:colOff>
      <xdr:row>15</xdr:row>
      <xdr:rowOff>0</xdr:rowOff>
    </xdr:to>
    <xdr:grpSp>
      <xdr:nvGrpSpPr>
        <xdr:cNvPr id="6" name="Group 36">
          <a:extLst>
            <a:ext uri="{FF2B5EF4-FFF2-40B4-BE49-F238E27FC236}">
              <a16:creationId xmlns:a16="http://schemas.microsoft.com/office/drawing/2014/main" id="{BFF4E257-8D68-4046-B9D7-F01ED2BE43D2}"/>
            </a:ext>
          </a:extLst>
        </xdr:cNvPr>
        <xdr:cNvGrpSpPr/>
      </xdr:nvGrpSpPr>
      <xdr:grpSpPr>
        <a:xfrm>
          <a:off x="46983650" y="14611350"/>
          <a:ext cx="3733800" cy="0"/>
          <a:chOff x="47827391" y="5967631"/>
          <a:chExt cx="4833470" cy="3813735"/>
        </a:xfrm>
      </xdr:grpSpPr>
      <xdr:grpSp>
        <xdr:nvGrpSpPr>
          <xdr:cNvPr id="7" name="Group 35">
            <a:extLst>
              <a:ext uri="{FF2B5EF4-FFF2-40B4-BE49-F238E27FC236}">
                <a16:creationId xmlns:a16="http://schemas.microsoft.com/office/drawing/2014/main" id="{99DC63C9-2652-8B9C-61DC-2A4C9E394B08}"/>
              </a:ext>
            </a:extLst>
          </xdr:cNvPr>
          <xdr:cNvGrpSpPr/>
        </xdr:nvGrpSpPr>
        <xdr:grpSpPr>
          <a:xfrm>
            <a:off x="47830566" y="5970806"/>
            <a:ext cx="4830295" cy="3813735"/>
            <a:chOff x="47827391" y="5967631"/>
            <a:chExt cx="4833470" cy="3813735"/>
          </a:xfrm>
        </xdr:grpSpPr>
        <xdr:grpSp>
          <xdr:nvGrpSpPr>
            <xdr:cNvPr id="10" name="Group 31">
              <a:extLst>
                <a:ext uri="{FF2B5EF4-FFF2-40B4-BE49-F238E27FC236}">
                  <a16:creationId xmlns:a16="http://schemas.microsoft.com/office/drawing/2014/main" id="{9775FBAA-03C3-1074-6363-83CB13B3FFFE}"/>
                </a:ext>
              </a:extLst>
            </xdr:cNvPr>
            <xdr:cNvGrpSpPr/>
          </xdr:nvGrpSpPr>
          <xdr:grpSpPr>
            <a:xfrm>
              <a:off x="47830566" y="5970806"/>
              <a:ext cx="4830295" cy="3813735"/>
              <a:chOff x="47808481" y="2176484"/>
              <a:chExt cx="4833470" cy="3823180"/>
            </a:xfrm>
          </xdr:grpSpPr>
          <xdr:sp macro="" textlink="">
            <xdr:nvSpPr>
              <xdr:cNvPr id="15" name="Rectangle 1">
                <a:extLst>
                  <a:ext uri="{FF2B5EF4-FFF2-40B4-BE49-F238E27FC236}">
                    <a16:creationId xmlns:a16="http://schemas.microsoft.com/office/drawing/2014/main" id="{B2AC939E-CD68-15E2-E70E-A7063575FDBB}"/>
                  </a:ext>
                </a:extLst>
              </xdr:cNvPr>
              <xdr:cNvSpPr/>
            </xdr:nvSpPr>
            <xdr:spPr>
              <a:xfrm>
                <a:off x="47808481" y="2176484"/>
                <a:ext cx="4833470" cy="382318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6" name="Rectangle 2">
                <a:extLst>
                  <a:ext uri="{FF2B5EF4-FFF2-40B4-BE49-F238E27FC236}">
                    <a16:creationId xmlns:a16="http://schemas.microsoft.com/office/drawing/2014/main" id="{41B73E68-33F1-65C6-22A1-40148EA67276}"/>
                  </a:ext>
                </a:extLst>
              </xdr:cNvPr>
              <xdr:cNvSpPr/>
            </xdr:nvSpPr>
            <xdr:spPr>
              <a:xfrm>
                <a:off x="48289196" y="2582333"/>
                <a:ext cx="1043517"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7" name="Rectangle 3">
                <a:extLst>
                  <a:ext uri="{FF2B5EF4-FFF2-40B4-BE49-F238E27FC236}">
                    <a16:creationId xmlns:a16="http://schemas.microsoft.com/office/drawing/2014/main" id="{7D6DA3F1-4A23-9555-FE6C-5F18EE4ABDD3}"/>
                  </a:ext>
                </a:extLst>
              </xdr:cNvPr>
              <xdr:cNvSpPr/>
            </xdr:nvSpPr>
            <xdr:spPr>
              <a:xfrm>
                <a:off x="49990498" y="2586567"/>
                <a:ext cx="1040342"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mc:AlternateContent xmlns:mc="http://schemas.openxmlformats.org/markup-compatibility/2006" xmlns:xdr14="http://schemas.microsoft.com/office/excel/2010/spreadsheetDrawing">
            <mc:Choice Requires="xdr14">
              <xdr14:contentPart xmlns:r="http://schemas.openxmlformats.org/officeDocument/2006/relationships" r:id="rId9">
                <xdr14:nvContentPartPr>
                  <xdr14:cNvPr id="18" name="Ink 14">
                    <a:extLst>
                      <a:ext uri="{FF2B5EF4-FFF2-40B4-BE49-F238E27FC236}">
                        <a16:creationId xmlns:a16="http://schemas.microsoft.com/office/drawing/2014/main" id="{371154ED-7D32-7B6C-57F5-1411F041FAAD}"/>
                      </a:ext>
                    </a:extLst>
                  </xdr14:cNvPr>
                  <xdr14:cNvContentPartPr/>
                </xdr14:nvContentPartPr>
                <xdr14:nvPr macro=""/>
                <xdr14:xfrm>
                  <a:off x="50373302" y="3215793"/>
                  <a:ext cx="587945" cy="47095"/>
                </xdr14:xfrm>
              </xdr14:contentPart>
            </mc:Choice>
            <mc:Fallback xmlns="">
              <xdr:pic>
                <xdr:nvPicPr>
                  <xdr:cNvPr id="15" name="Ink 14">
                    <a:extLst>
                      <a:ext uri="{FF2B5EF4-FFF2-40B4-BE49-F238E27FC236}">
                        <a16:creationId xmlns:a16="http://schemas.microsoft.com/office/drawing/2014/main" id="{A7AE2006-6B31-7894-6AF1-FF751E08FD9F}"/>
                      </a:ext>
                    </a:extLst>
                  </xdr:cNvPr>
                  <xdr:cNvPicPr/>
                </xdr:nvPicPr>
                <xdr:blipFill>
                  <a:blip xmlns:r="http://schemas.openxmlformats.org/officeDocument/2006/relationships" r:embed="rId10"/>
                  <a:stretch>
                    <a:fillRect/>
                  </a:stretch>
                </xdr:blipFill>
                <xdr:spPr>
                  <a:xfrm>
                    <a:off x="50367193" y="3209231"/>
                    <a:ext cx="600164" cy="60220"/>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1">
                <xdr14:nvContentPartPr>
                  <xdr14:cNvPr id="19" name="Ink 15">
                    <a:extLst>
                      <a:ext uri="{FF2B5EF4-FFF2-40B4-BE49-F238E27FC236}">
                        <a16:creationId xmlns:a16="http://schemas.microsoft.com/office/drawing/2014/main" id="{29B213F4-04C5-28E9-3FA4-279CA480D940}"/>
                      </a:ext>
                    </a:extLst>
                  </xdr14:cNvPr>
                  <xdr14:cNvContentPartPr/>
                </xdr14:nvContentPartPr>
                <xdr14:nvPr macro=""/>
                <xdr14:xfrm>
                  <a:off x="50239512" y="3755858"/>
                  <a:ext cx="780710" cy="56750"/>
                </xdr14:xfrm>
              </xdr14:contentPart>
            </mc:Choice>
            <mc:Fallback xmlns="">
              <xdr:pic>
                <xdr:nvPicPr>
                  <xdr:cNvPr id="16" name="Ink 15">
                    <a:extLst>
                      <a:ext uri="{FF2B5EF4-FFF2-40B4-BE49-F238E27FC236}">
                        <a16:creationId xmlns:a16="http://schemas.microsoft.com/office/drawing/2014/main" id="{58061F80-5EBB-A2DA-9CE4-BA30793B32E9}"/>
                      </a:ext>
                    </a:extLst>
                  </xdr:cNvPr>
                  <xdr:cNvPicPr/>
                </xdr:nvPicPr>
                <xdr:blipFill>
                  <a:blip xmlns:r="http://schemas.openxmlformats.org/officeDocument/2006/relationships" r:embed="rId12"/>
                  <a:stretch>
                    <a:fillRect/>
                  </a:stretch>
                </xdr:blipFill>
                <xdr:spPr>
                  <a:xfrm>
                    <a:off x="50233418" y="3749752"/>
                    <a:ext cx="792897" cy="68962"/>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3">
                <xdr14:nvContentPartPr>
                  <xdr14:cNvPr id="20" name="Ink 16">
                    <a:extLst>
                      <a:ext uri="{FF2B5EF4-FFF2-40B4-BE49-F238E27FC236}">
                        <a16:creationId xmlns:a16="http://schemas.microsoft.com/office/drawing/2014/main" id="{18398C62-2704-E2D3-6F34-9CE847D81084}"/>
                      </a:ext>
                    </a:extLst>
                  </xdr14:cNvPr>
                  <xdr14:cNvContentPartPr/>
                </xdr14:nvContentPartPr>
                <xdr14:nvPr macro=""/>
                <xdr14:xfrm>
                  <a:off x="50070312" y="4955968"/>
                  <a:ext cx="739080" cy="83225"/>
                </xdr14:xfrm>
              </xdr14:contentPart>
            </mc:Choice>
            <mc:Fallback xmlns="">
              <xdr:pic>
                <xdr:nvPicPr>
                  <xdr:cNvPr id="17" name="Ink 16">
                    <a:extLst>
                      <a:ext uri="{FF2B5EF4-FFF2-40B4-BE49-F238E27FC236}">
                        <a16:creationId xmlns:a16="http://schemas.microsoft.com/office/drawing/2014/main" id="{A3707DDC-988B-F175-B021-B3D508178D2E}"/>
                      </a:ext>
                    </a:extLst>
                  </xdr:cNvPr>
                  <xdr:cNvPicPr/>
                </xdr:nvPicPr>
                <xdr:blipFill>
                  <a:blip xmlns:r="http://schemas.openxmlformats.org/officeDocument/2006/relationships" r:embed="rId14"/>
                  <a:stretch>
                    <a:fillRect/>
                  </a:stretch>
                </xdr:blipFill>
                <xdr:spPr>
                  <a:xfrm>
                    <a:off x="50064168" y="4950048"/>
                    <a:ext cx="751368" cy="95065"/>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5">
                <xdr14:nvContentPartPr>
                  <xdr14:cNvPr id="21" name="Ink 17">
                    <a:extLst>
                      <a:ext uri="{FF2B5EF4-FFF2-40B4-BE49-F238E27FC236}">
                        <a16:creationId xmlns:a16="http://schemas.microsoft.com/office/drawing/2014/main" id="{E08F3389-155F-C4CB-0693-8F3A8076B79D}"/>
                      </a:ext>
                    </a:extLst>
                  </xdr14:cNvPr>
                  <xdr14:cNvContentPartPr/>
                </xdr14:nvContentPartPr>
                <xdr14:nvPr macro=""/>
                <xdr14:xfrm>
                  <a:off x="48478977" y="4888353"/>
                  <a:ext cx="467575" cy="26575"/>
                </xdr14:xfrm>
              </xdr14:contentPart>
            </mc:Choice>
            <mc:Fallback xmlns="">
              <xdr:pic>
                <xdr:nvPicPr>
                  <xdr:cNvPr id="18" name="Ink 17">
                    <a:extLst>
                      <a:ext uri="{FF2B5EF4-FFF2-40B4-BE49-F238E27FC236}">
                        <a16:creationId xmlns:a16="http://schemas.microsoft.com/office/drawing/2014/main" id="{ACC282EE-0720-5DF8-6A7E-79146EB08E55}"/>
                      </a:ext>
                    </a:extLst>
                  </xdr:cNvPr>
                  <xdr:cNvPicPr/>
                </xdr:nvPicPr>
                <xdr:blipFill>
                  <a:blip xmlns:r="http://schemas.openxmlformats.org/officeDocument/2006/relationships" r:embed="rId16"/>
                  <a:stretch>
                    <a:fillRect/>
                  </a:stretch>
                </xdr:blipFill>
                <xdr:spPr>
                  <a:xfrm>
                    <a:off x="48472791" y="4881403"/>
                    <a:ext cx="479947" cy="40476"/>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7">
                <xdr14:nvContentPartPr>
                  <xdr14:cNvPr id="22" name="Ink 18">
                    <a:extLst>
                      <a:ext uri="{FF2B5EF4-FFF2-40B4-BE49-F238E27FC236}">
                        <a16:creationId xmlns:a16="http://schemas.microsoft.com/office/drawing/2014/main" id="{11C9B517-10C0-EF7A-3545-E5B1689D8FE1}"/>
                      </a:ext>
                    </a:extLst>
                  </xdr14:cNvPr>
                  <xdr14:cNvContentPartPr/>
                </xdr14:nvContentPartPr>
                <xdr14:nvPr macro=""/>
                <xdr14:xfrm>
                  <a:off x="48379847" y="3833848"/>
                  <a:ext cx="877875" cy="16330"/>
                </xdr14:xfrm>
              </xdr14:contentPart>
            </mc:Choice>
            <mc:Fallback xmlns="">
              <xdr:pic>
                <xdr:nvPicPr>
                  <xdr:cNvPr id="19" name="Ink 18">
                    <a:extLst>
                      <a:ext uri="{FF2B5EF4-FFF2-40B4-BE49-F238E27FC236}">
                        <a16:creationId xmlns:a16="http://schemas.microsoft.com/office/drawing/2014/main" id="{8304554F-3BFD-104C-AF91-5552FE9FB123}"/>
                      </a:ext>
                    </a:extLst>
                  </xdr:cNvPr>
                  <xdr:cNvPicPr/>
                </xdr:nvPicPr>
                <xdr:blipFill>
                  <a:blip xmlns:r="http://schemas.openxmlformats.org/officeDocument/2006/relationships" r:embed="rId18"/>
                  <a:stretch>
                    <a:fillRect/>
                  </a:stretch>
                </xdr:blipFill>
                <xdr:spPr>
                  <a:xfrm>
                    <a:off x="48373768" y="3829441"/>
                    <a:ext cx="890033" cy="25143"/>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9">
                <xdr14:nvContentPartPr>
                  <xdr14:cNvPr id="23" name="Ink 19">
                    <a:extLst>
                      <a:ext uri="{FF2B5EF4-FFF2-40B4-BE49-F238E27FC236}">
                        <a16:creationId xmlns:a16="http://schemas.microsoft.com/office/drawing/2014/main" id="{7F271AED-CBF0-E105-EC01-404B55A4EB37}"/>
                      </a:ext>
                    </a:extLst>
                  </xdr14:cNvPr>
                  <xdr14:cNvContentPartPr/>
                </xdr14:nvContentPartPr>
                <xdr14:nvPr macro=""/>
                <xdr14:xfrm>
                  <a:off x="48478977" y="3081513"/>
                  <a:ext cx="610070" cy="26345"/>
                </xdr14:xfrm>
              </xdr14:contentPart>
            </mc:Choice>
            <mc:Fallback xmlns="">
              <xdr:pic>
                <xdr:nvPicPr>
                  <xdr:cNvPr id="20" name="Ink 19">
                    <a:extLst>
                      <a:ext uri="{FF2B5EF4-FFF2-40B4-BE49-F238E27FC236}">
                        <a16:creationId xmlns:a16="http://schemas.microsoft.com/office/drawing/2014/main" id="{4544B439-7F18-334A-052B-C6D10C651853}"/>
                      </a:ext>
                    </a:extLst>
                  </xdr:cNvPr>
                  <xdr:cNvPicPr/>
                </xdr:nvPicPr>
                <xdr:blipFill>
                  <a:blip xmlns:r="http://schemas.openxmlformats.org/officeDocument/2006/relationships" r:embed="rId20"/>
                  <a:stretch>
                    <a:fillRect/>
                  </a:stretch>
                </xdr:blipFill>
                <xdr:spPr>
                  <a:xfrm>
                    <a:off x="48472767" y="3076051"/>
                    <a:ext cx="622491" cy="37269"/>
                  </a:xfrm>
                  <a:prstGeom prst="rect">
                    <a:avLst/>
                  </a:prstGeom>
                </xdr:spPr>
              </xdr:pic>
            </mc:Fallback>
          </mc:AlternateContent>
          <xdr:sp macro="" textlink="">
            <xdr:nvSpPr>
              <xdr:cNvPr id="24" name="Rectangle 23">
                <a:extLst>
                  <a:ext uri="{FF2B5EF4-FFF2-40B4-BE49-F238E27FC236}">
                    <a16:creationId xmlns:a16="http://schemas.microsoft.com/office/drawing/2014/main" id="{694B34FC-3315-76D0-B0D4-427FACA6D4CC}"/>
                  </a:ext>
                </a:extLst>
              </xdr:cNvPr>
              <xdr:cNvSpPr/>
            </xdr:nvSpPr>
            <xdr:spPr>
              <a:xfrm>
                <a:off x="50713627" y="5675728"/>
                <a:ext cx="1631645" cy="266785"/>
              </a:xfrm>
              <a:prstGeom prst="rect">
                <a:avLst/>
              </a:prstGeom>
              <a:solidFill>
                <a:srgbClr val="00B050"/>
              </a:solidFill>
              <a:ln>
                <a:solidFill>
                  <a:srgbClr val="92D05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Submit</a:t>
                </a:r>
                <a:endParaRPr lang="ru-RU" sz="1600"/>
              </a:p>
            </xdr:txBody>
          </xdr:sp>
        </xdr:grpSp>
        <xdr:grpSp>
          <xdr:nvGrpSpPr>
            <xdr:cNvPr id="11" name="Group 32">
              <a:extLst>
                <a:ext uri="{FF2B5EF4-FFF2-40B4-BE49-F238E27FC236}">
                  <a16:creationId xmlns:a16="http://schemas.microsoft.com/office/drawing/2014/main" id="{EE9764F5-C696-A67C-66E5-832849E33496}"/>
                </a:ext>
              </a:extLst>
            </xdr:cNvPr>
            <xdr:cNvGrpSpPr/>
          </xdr:nvGrpSpPr>
          <xdr:grpSpPr>
            <a:xfrm>
              <a:off x="51500306" y="6546476"/>
              <a:ext cx="626535" cy="2614644"/>
              <a:chOff x="51571836" y="6512298"/>
              <a:chExt cx="629710" cy="2611469"/>
            </a:xfrm>
          </xdr:grpSpPr>
          <xdr:sp macro="" textlink="">
            <xdr:nvSpPr>
              <xdr:cNvPr id="12" name="Rectangle 5">
                <a:extLst>
                  <a:ext uri="{FF2B5EF4-FFF2-40B4-BE49-F238E27FC236}">
                    <a16:creationId xmlns:a16="http://schemas.microsoft.com/office/drawing/2014/main" id="{F9169CAE-5038-EC01-5B9A-1E97A2DF882C}"/>
                  </a:ext>
                </a:extLst>
              </xdr:cNvPr>
              <xdr:cNvSpPr/>
            </xdr:nvSpPr>
            <xdr:spPr>
              <a:xfrm>
                <a:off x="51571836" y="6512298"/>
                <a:ext cx="553509" cy="52070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3" name="Rectangle 6">
                <a:extLst>
                  <a:ext uri="{FF2B5EF4-FFF2-40B4-BE49-F238E27FC236}">
                    <a16:creationId xmlns:a16="http://schemas.microsoft.com/office/drawing/2014/main" id="{826E63C4-67FE-9366-B7EC-2DDDD1038024}"/>
                  </a:ext>
                </a:extLst>
              </xdr:cNvPr>
              <xdr:cNvSpPr/>
            </xdr:nvSpPr>
            <xdr:spPr>
              <a:xfrm>
                <a:off x="51590886" y="7469031"/>
                <a:ext cx="566209" cy="51435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4" name="Rectangle 8">
                <a:extLst>
                  <a:ext uri="{FF2B5EF4-FFF2-40B4-BE49-F238E27FC236}">
                    <a16:creationId xmlns:a16="http://schemas.microsoft.com/office/drawing/2014/main" id="{14DD34B5-DE66-E65F-02F3-FDFDD0CA4EB3}"/>
                  </a:ext>
                </a:extLst>
              </xdr:cNvPr>
              <xdr:cNvSpPr/>
            </xdr:nvSpPr>
            <xdr:spPr>
              <a:xfrm>
                <a:off x="51648037" y="8592982"/>
                <a:ext cx="553509" cy="53078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grpSp>
      </xdr:grpSp>
      <xdr:sp macro="" textlink="">
        <xdr:nvSpPr>
          <xdr:cNvPr id="8" name="Rectangle 33">
            <a:extLst>
              <a:ext uri="{FF2B5EF4-FFF2-40B4-BE49-F238E27FC236}">
                <a16:creationId xmlns:a16="http://schemas.microsoft.com/office/drawing/2014/main" id="{39E70544-0521-B850-9B9A-965445091B5D}"/>
              </a:ext>
            </a:extLst>
          </xdr:cNvPr>
          <xdr:cNvSpPr/>
        </xdr:nvSpPr>
        <xdr:spPr>
          <a:xfrm>
            <a:off x="48020506" y="6067363"/>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Old</a:t>
            </a:r>
            <a:r>
              <a:rPr lang="en-US" sz="1600" baseline="0"/>
              <a:t> EF</a:t>
            </a:r>
            <a:endParaRPr lang="ru-RU" sz="1600"/>
          </a:p>
        </xdr:txBody>
      </xdr:sp>
      <xdr:sp macro="" textlink="">
        <xdr:nvSpPr>
          <xdr:cNvPr id="9" name="Rectangle 34">
            <a:extLst>
              <a:ext uri="{FF2B5EF4-FFF2-40B4-BE49-F238E27FC236}">
                <a16:creationId xmlns:a16="http://schemas.microsoft.com/office/drawing/2014/main" id="{EA1A88DE-8CF2-4F13-BA0A-23E6CABDC27B}"/>
              </a:ext>
            </a:extLst>
          </xdr:cNvPr>
          <xdr:cNvSpPr/>
        </xdr:nvSpPr>
        <xdr:spPr>
          <a:xfrm>
            <a:off x="49794771" y="6045512"/>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aseline="0"/>
              <a:t>New EF</a:t>
            </a:r>
            <a:endParaRPr lang="ru-RU" sz="1600"/>
          </a:p>
        </xdr:txBody>
      </xdr:sp>
    </xdr:grpSp>
    <xdr:clientData/>
  </xdr:two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25" name="Ink 24">
              <a:extLst>
                <a:ext uri="{FF2B5EF4-FFF2-40B4-BE49-F238E27FC236}">
                  <a16:creationId xmlns:a16="http://schemas.microsoft.com/office/drawing/2014/main" id="{A3EB6C56-FA9B-48B2-8D10-0CC83AB5644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26" name="Ink 25">
              <a:extLst>
                <a:ext uri="{FF2B5EF4-FFF2-40B4-BE49-F238E27FC236}">
                  <a16:creationId xmlns:a16="http://schemas.microsoft.com/office/drawing/2014/main" id="{3B2212ED-7A0E-4404-9727-BFA9076EA35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3">
          <xdr14:nvContentPartPr>
            <xdr14:cNvPr id="27" name="Ink 26">
              <a:extLst>
                <a:ext uri="{FF2B5EF4-FFF2-40B4-BE49-F238E27FC236}">
                  <a16:creationId xmlns:a16="http://schemas.microsoft.com/office/drawing/2014/main" id="{85F7E4D6-E945-4822-A4AC-7ADC19BA229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4">
          <xdr14:nvContentPartPr>
            <xdr14:cNvPr id="28" name="Ink 27">
              <a:extLst>
                <a:ext uri="{FF2B5EF4-FFF2-40B4-BE49-F238E27FC236}">
                  <a16:creationId xmlns:a16="http://schemas.microsoft.com/office/drawing/2014/main" id="{3E9BA1AB-6003-4A31-B460-7277B4819C3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5">
          <xdr14:nvContentPartPr>
            <xdr14:cNvPr id="29" name="Ink 28">
              <a:extLst>
                <a:ext uri="{FF2B5EF4-FFF2-40B4-BE49-F238E27FC236}">
                  <a16:creationId xmlns:a16="http://schemas.microsoft.com/office/drawing/2014/main" id="{F3E3DC1A-7BAB-439E-AE63-633EE566EBB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6">
          <xdr14:nvContentPartPr>
            <xdr14:cNvPr id="30" name="Ink 29">
              <a:extLst>
                <a:ext uri="{FF2B5EF4-FFF2-40B4-BE49-F238E27FC236}">
                  <a16:creationId xmlns:a16="http://schemas.microsoft.com/office/drawing/2014/main" id="{91D16A27-7C7B-47CD-8FD1-90E4D061BBE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7">
          <xdr14:nvContentPartPr>
            <xdr14:cNvPr id="31" name="Ink 30">
              <a:extLst>
                <a:ext uri="{FF2B5EF4-FFF2-40B4-BE49-F238E27FC236}">
                  <a16:creationId xmlns:a16="http://schemas.microsoft.com/office/drawing/2014/main" id="{5A13BE4B-99F3-4DA3-929B-9683EACBD6F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8">
          <xdr14:nvContentPartPr>
            <xdr14:cNvPr id="32" name="Ink 31">
              <a:extLst>
                <a:ext uri="{FF2B5EF4-FFF2-40B4-BE49-F238E27FC236}">
                  <a16:creationId xmlns:a16="http://schemas.microsoft.com/office/drawing/2014/main" id="{E3AB3683-74BF-460D-9893-5A85A782CB2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9">
          <xdr14:nvContentPartPr>
            <xdr14:cNvPr id="33" name="Ink 32">
              <a:extLst>
                <a:ext uri="{FF2B5EF4-FFF2-40B4-BE49-F238E27FC236}">
                  <a16:creationId xmlns:a16="http://schemas.microsoft.com/office/drawing/2014/main" id="{B18922EA-86DE-4686-862D-5C97FA9868D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0">
          <xdr14:nvContentPartPr>
            <xdr14:cNvPr id="34" name="Ink 33">
              <a:extLst>
                <a:ext uri="{FF2B5EF4-FFF2-40B4-BE49-F238E27FC236}">
                  <a16:creationId xmlns:a16="http://schemas.microsoft.com/office/drawing/2014/main" id="{4D5FA370-3AF4-467A-8097-E197A37CCB5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1">
          <xdr14:nvContentPartPr>
            <xdr14:cNvPr id="35" name="Ink 34">
              <a:extLst>
                <a:ext uri="{FF2B5EF4-FFF2-40B4-BE49-F238E27FC236}">
                  <a16:creationId xmlns:a16="http://schemas.microsoft.com/office/drawing/2014/main" id="{20A5BB0E-8986-4450-84D0-9A121A0FC49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2">
          <xdr14:nvContentPartPr>
            <xdr14:cNvPr id="36" name="Ink 35">
              <a:extLst>
                <a:ext uri="{FF2B5EF4-FFF2-40B4-BE49-F238E27FC236}">
                  <a16:creationId xmlns:a16="http://schemas.microsoft.com/office/drawing/2014/main" id="{F5FE6CF5-0933-4F0E-9530-471BD2E356E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3">
          <xdr14:nvContentPartPr>
            <xdr14:cNvPr id="37" name="Ink 36">
              <a:extLst>
                <a:ext uri="{FF2B5EF4-FFF2-40B4-BE49-F238E27FC236}">
                  <a16:creationId xmlns:a16="http://schemas.microsoft.com/office/drawing/2014/main" id="{0E20FBDB-0440-4E0C-9A4A-D1844735511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4">
          <xdr14:nvContentPartPr>
            <xdr14:cNvPr id="38" name="Ink 37">
              <a:extLst>
                <a:ext uri="{FF2B5EF4-FFF2-40B4-BE49-F238E27FC236}">
                  <a16:creationId xmlns:a16="http://schemas.microsoft.com/office/drawing/2014/main" id="{CC075302-CB85-4BB2-8D0A-87712C27D9A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5">
          <xdr14:nvContentPartPr>
            <xdr14:cNvPr id="39" name="Ink 38">
              <a:extLst>
                <a:ext uri="{FF2B5EF4-FFF2-40B4-BE49-F238E27FC236}">
                  <a16:creationId xmlns:a16="http://schemas.microsoft.com/office/drawing/2014/main" id="{47FCC5C5-3658-4F6A-9DEA-AAEF993A2E9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6">
          <xdr14:nvContentPartPr>
            <xdr14:cNvPr id="40" name="Ink 39">
              <a:extLst>
                <a:ext uri="{FF2B5EF4-FFF2-40B4-BE49-F238E27FC236}">
                  <a16:creationId xmlns:a16="http://schemas.microsoft.com/office/drawing/2014/main" id="{8958F405-BAEA-4714-8C82-E40531C1962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7">
          <xdr14:nvContentPartPr>
            <xdr14:cNvPr id="41" name="Ink 40">
              <a:extLst>
                <a:ext uri="{FF2B5EF4-FFF2-40B4-BE49-F238E27FC236}">
                  <a16:creationId xmlns:a16="http://schemas.microsoft.com/office/drawing/2014/main" id="{AE481F11-D5DD-4089-8E34-45107BE237B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8">
          <xdr14:nvContentPartPr>
            <xdr14:cNvPr id="42" name="Ink 41">
              <a:extLst>
                <a:ext uri="{FF2B5EF4-FFF2-40B4-BE49-F238E27FC236}">
                  <a16:creationId xmlns:a16="http://schemas.microsoft.com/office/drawing/2014/main" id="{98572518-BC6E-4F77-882D-F6129DF6743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9">
          <xdr14:nvContentPartPr>
            <xdr14:cNvPr id="43" name="Ink 42">
              <a:extLst>
                <a:ext uri="{FF2B5EF4-FFF2-40B4-BE49-F238E27FC236}">
                  <a16:creationId xmlns:a16="http://schemas.microsoft.com/office/drawing/2014/main" id="{DDCC6696-79DC-41E0-90CC-FE8DC1F6C46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0">
          <xdr14:nvContentPartPr>
            <xdr14:cNvPr id="44" name="Ink 43">
              <a:extLst>
                <a:ext uri="{FF2B5EF4-FFF2-40B4-BE49-F238E27FC236}">
                  <a16:creationId xmlns:a16="http://schemas.microsoft.com/office/drawing/2014/main" id="{EF7A3C9C-EDD3-49CC-A391-6F928E1947A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1">
          <xdr14:nvContentPartPr>
            <xdr14:cNvPr id="45" name="Ink 44">
              <a:extLst>
                <a:ext uri="{FF2B5EF4-FFF2-40B4-BE49-F238E27FC236}">
                  <a16:creationId xmlns:a16="http://schemas.microsoft.com/office/drawing/2014/main" id="{D0AC9EEA-166A-4BA1-B462-A212FFD80E3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2">
          <xdr14:nvContentPartPr>
            <xdr14:cNvPr id="46" name="Ink 45">
              <a:extLst>
                <a:ext uri="{FF2B5EF4-FFF2-40B4-BE49-F238E27FC236}">
                  <a16:creationId xmlns:a16="http://schemas.microsoft.com/office/drawing/2014/main" id="{451DEFD5-1153-4384-BDD5-91319F43C31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3">
          <xdr14:nvContentPartPr>
            <xdr14:cNvPr id="47" name="Ink 46">
              <a:extLst>
                <a:ext uri="{FF2B5EF4-FFF2-40B4-BE49-F238E27FC236}">
                  <a16:creationId xmlns:a16="http://schemas.microsoft.com/office/drawing/2014/main" id="{45E14F1C-7AE2-4E44-ADE4-F816B3564CC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4">
          <xdr14:nvContentPartPr>
            <xdr14:cNvPr id="48" name="Ink 47">
              <a:extLst>
                <a:ext uri="{FF2B5EF4-FFF2-40B4-BE49-F238E27FC236}">
                  <a16:creationId xmlns:a16="http://schemas.microsoft.com/office/drawing/2014/main" id="{6E16473D-0F82-43B4-863C-F84A5D87D5B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5">
          <xdr14:nvContentPartPr>
            <xdr14:cNvPr id="49" name="Ink 48">
              <a:extLst>
                <a:ext uri="{FF2B5EF4-FFF2-40B4-BE49-F238E27FC236}">
                  <a16:creationId xmlns:a16="http://schemas.microsoft.com/office/drawing/2014/main" id="{D4D43BF2-627C-484B-B689-5AD7ABDCAC8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wsDr>
</file>

<file path=xl/drawings/drawing11.xml><?xml version="1.0" encoding="utf-8"?>
<xdr:wsDr xmlns:xdr="http://schemas.openxmlformats.org/drawingml/2006/spreadsheetDrawing" xmlns:a="http://schemas.openxmlformats.org/drawingml/2006/main">
  <xdr:oneCellAnchor>
    <xdr:from>
      <xdr:col>4</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0831654-159C-4E44-A299-59B7451D198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3" name="Ink 2">
              <a:extLst>
                <a:ext uri="{FF2B5EF4-FFF2-40B4-BE49-F238E27FC236}">
                  <a16:creationId xmlns:a16="http://schemas.microsoft.com/office/drawing/2014/main" id="{805CA470-3FEA-429C-AFE0-D47C78614BF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4" name="Ink 3">
              <a:extLst>
                <a:ext uri="{FF2B5EF4-FFF2-40B4-BE49-F238E27FC236}">
                  <a16:creationId xmlns:a16="http://schemas.microsoft.com/office/drawing/2014/main" id="{704B94D8-E603-4981-AB7A-FC605201152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2">
          <xdr14:nvContentPartPr>
            <xdr14:cNvPr id="5" name="Ink 4">
              <a:extLst>
                <a:ext uri="{FF2B5EF4-FFF2-40B4-BE49-F238E27FC236}">
                  <a16:creationId xmlns:a16="http://schemas.microsoft.com/office/drawing/2014/main" id="{046EECF3-4004-44E3-867A-92C4D10B645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6" name="Ink 5">
              <a:extLst>
                <a:ext uri="{FF2B5EF4-FFF2-40B4-BE49-F238E27FC236}">
                  <a16:creationId xmlns:a16="http://schemas.microsoft.com/office/drawing/2014/main" id="{8B27DBBA-663C-4AF9-9413-B1404EE5030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4">
          <xdr14:nvContentPartPr>
            <xdr14:cNvPr id="7" name="Ink 6">
              <a:extLst>
                <a:ext uri="{FF2B5EF4-FFF2-40B4-BE49-F238E27FC236}">
                  <a16:creationId xmlns:a16="http://schemas.microsoft.com/office/drawing/2014/main" id="{A0891B59-5B81-43E9-984E-D32B0671501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8" name="Ink 7">
              <a:extLst>
                <a:ext uri="{FF2B5EF4-FFF2-40B4-BE49-F238E27FC236}">
                  <a16:creationId xmlns:a16="http://schemas.microsoft.com/office/drawing/2014/main" id="{09E6D598-8B15-473E-B353-E7157A5CD66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6">
          <xdr14:nvContentPartPr>
            <xdr14:cNvPr id="9" name="Ink 8">
              <a:extLst>
                <a:ext uri="{FF2B5EF4-FFF2-40B4-BE49-F238E27FC236}">
                  <a16:creationId xmlns:a16="http://schemas.microsoft.com/office/drawing/2014/main" id="{0F555FE1-B6A2-4C8C-9C08-954BD85CAEF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7">
          <xdr14:nvContentPartPr>
            <xdr14:cNvPr id="10" name="Ink 9">
              <a:extLst>
                <a:ext uri="{FF2B5EF4-FFF2-40B4-BE49-F238E27FC236}">
                  <a16:creationId xmlns:a16="http://schemas.microsoft.com/office/drawing/2014/main" id="{31155C9E-4869-4A00-A870-DF9D906D601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8">
          <xdr14:nvContentPartPr>
            <xdr14:cNvPr id="11" name="Ink 10">
              <a:extLst>
                <a:ext uri="{FF2B5EF4-FFF2-40B4-BE49-F238E27FC236}">
                  <a16:creationId xmlns:a16="http://schemas.microsoft.com/office/drawing/2014/main" id="{EEFE2AC6-A80D-43CA-9CE1-4097A033AF8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9">
          <xdr14:nvContentPartPr>
            <xdr14:cNvPr id="12" name="Ink 11">
              <a:extLst>
                <a:ext uri="{FF2B5EF4-FFF2-40B4-BE49-F238E27FC236}">
                  <a16:creationId xmlns:a16="http://schemas.microsoft.com/office/drawing/2014/main" id="{C0B43F07-1689-46B5-B97C-5E8F1438D4D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0">
          <xdr14:nvContentPartPr>
            <xdr14:cNvPr id="13" name="Ink 12">
              <a:extLst>
                <a:ext uri="{FF2B5EF4-FFF2-40B4-BE49-F238E27FC236}">
                  <a16:creationId xmlns:a16="http://schemas.microsoft.com/office/drawing/2014/main" id="{95CEC52C-D261-40A3-96B9-0CE9A6AA776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14" name="Ink 13">
              <a:extLst>
                <a:ext uri="{FF2B5EF4-FFF2-40B4-BE49-F238E27FC236}">
                  <a16:creationId xmlns:a16="http://schemas.microsoft.com/office/drawing/2014/main" id="{AB21F6B4-84A2-4A56-BDDB-D531C3EC70F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15" name="Ink 14">
              <a:extLst>
                <a:ext uri="{FF2B5EF4-FFF2-40B4-BE49-F238E27FC236}">
                  <a16:creationId xmlns:a16="http://schemas.microsoft.com/office/drawing/2014/main" id="{36CA0827-8745-4C02-AA20-F41D6CD27AA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3">
          <xdr14:nvContentPartPr>
            <xdr14:cNvPr id="16" name="Ink 15">
              <a:extLst>
                <a:ext uri="{FF2B5EF4-FFF2-40B4-BE49-F238E27FC236}">
                  <a16:creationId xmlns:a16="http://schemas.microsoft.com/office/drawing/2014/main" id="{2A2F49F5-EEB5-4959-B802-32221DC71D2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4">
          <xdr14:nvContentPartPr>
            <xdr14:cNvPr id="17" name="Ink 16">
              <a:extLst>
                <a:ext uri="{FF2B5EF4-FFF2-40B4-BE49-F238E27FC236}">
                  <a16:creationId xmlns:a16="http://schemas.microsoft.com/office/drawing/2014/main" id="{9E8B6F9E-D619-4335-8800-4EBB6A93F60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5">
          <xdr14:nvContentPartPr>
            <xdr14:cNvPr id="18" name="Ink 17">
              <a:extLst>
                <a:ext uri="{FF2B5EF4-FFF2-40B4-BE49-F238E27FC236}">
                  <a16:creationId xmlns:a16="http://schemas.microsoft.com/office/drawing/2014/main" id="{B4E1CDFA-9EEC-4340-9AB3-45152A897C0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6">
          <xdr14:nvContentPartPr>
            <xdr14:cNvPr id="19" name="Ink 18">
              <a:extLst>
                <a:ext uri="{FF2B5EF4-FFF2-40B4-BE49-F238E27FC236}">
                  <a16:creationId xmlns:a16="http://schemas.microsoft.com/office/drawing/2014/main" id="{FD07B2A6-7A07-4C01-8149-3A2815C4281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7">
          <xdr14:nvContentPartPr>
            <xdr14:cNvPr id="20" name="Ink 19">
              <a:extLst>
                <a:ext uri="{FF2B5EF4-FFF2-40B4-BE49-F238E27FC236}">
                  <a16:creationId xmlns:a16="http://schemas.microsoft.com/office/drawing/2014/main" id="{AAC95009-156D-4AE1-BEC8-7A1D39979E1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8">
          <xdr14:nvContentPartPr>
            <xdr14:cNvPr id="21" name="Ink 20">
              <a:extLst>
                <a:ext uri="{FF2B5EF4-FFF2-40B4-BE49-F238E27FC236}">
                  <a16:creationId xmlns:a16="http://schemas.microsoft.com/office/drawing/2014/main" id="{0FFB7B79-97B8-4C25-856C-AAD077027C3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9">
          <xdr14:nvContentPartPr>
            <xdr14:cNvPr id="22" name="Ink 21">
              <a:extLst>
                <a:ext uri="{FF2B5EF4-FFF2-40B4-BE49-F238E27FC236}">
                  <a16:creationId xmlns:a16="http://schemas.microsoft.com/office/drawing/2014/main" id="{69E8D25F-A04F-4765-A1E2-8E31694D121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0">
          <xdr14:nvContentPartPr>
            <xdr14:cNvPr id="23" name="Ink 22">
              <a:extLst>
                <a:ext uri="{FF2B5EF4-FFF2-40B4-BE49-F238E27FC236}">
                  <a16:creationId xmlns:a16="http://schemas.microsoft.com/office/drawing/2014/main" id="{89796CEB-C925-4EFF-9F35-F196A24D6A2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1">
          <xdr14:nvContentPartPr>
            <xdr14:cNvPr id="24" name="Ink 23">
              <a:extLst>
                <a:ext uri="{FF2B5EF4-FFF2-40B4-BE49-F238E27FC236}">
                  <a16:creationId xmlns:a16="http://schemas.microsoft.com/office/drawing/2014/main" id="{0ED47118-4C4C-4CBD-A530-238CEF07AEF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2">
          <xdr14:nvContentPartPr>
            <xdr14:cNvPr id="25" name="Ink 24">
              <a:extLst>
                <a:ext uri="{FF2B5EF4-FFF2-40B4-BE49-F238E27FC236}">
                  <a16:creationId xmlns:a16="http://schemas.microsoft.com/office/drawing/2014/main" id="{EF0CD68E-34C3-4E6E-983F-27C050B0D98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3">
          <xdr14:nvContentPartPr>
            <xdr14:cNvPr id="26" name="Ink 25">
              <a:extLst>
                <a:ext uri="{FF2B5EF4-FFF2-40B4-BE49-F238E27FC236}">
                  <a16:creationId xmlns:a16="http://schemas.microsoft.com/office/drawing/2014/main" id="{6F62A582-C14E-4C89-9802-7A877CD5B4A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4">
          <xdr14:nvContentPartPr>
            <xdr14:cNvPr id="27" name="Ink 26">
              <a:extLst>
                <a:ext uri="{FF2B5EF4-FFF2-40B4-BE49-F238E27FC236}">
                  <a16:creationId xmlns:a16="http://schemas.microsoft.com/office/drawing/2014/main" id="{029FA3D9-FFA7-4646-827D-5EF0E1BD205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5">
          <xdr14:nvContentPartPr>
            <xdr14:cNvPr id="28" name="Ink 27">
              <a:extLst>
                <a:ext uri="{FF2B5EF4-FFF2-40B4-BE49-F238E27FC236}">
                  <a16:creationId xmlns:a16="http://schemas.microsoft.com/office/drawing/2014/main" id="{A066D867-209C-40BD-A824-4C7888A62A2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6">
          <xdr14:nvContentPartPr>
            <xdr14:cNvPr id="29" name="Ink 28">
              <a:extLst>
                <a:ext uri="{FF2B5EF4-FFF2-40B4-BE49-F238E27FC236}">
                  <a16:creationId xmlns:a16="http://schemas.microsoft.com/office/drawing/2014/main" id="{1E4194E0-84A7-4404-9984-4636FAE3351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7">
          <xdr14:nvContentPartPr>
            <xdr14:cNvPr id="30" name="Ink 29">
              <a:extLst>
                <a:ext uri="{FF2B5EF4-FFF2-40B4-BE49-F238E27FC236}">
                  <a16:creationId xmlns:a16="http://schemas.microsoft.com/office/drawing/2014/main" id="{D97D48B6-73C2-468A-8135-C9B20F45B44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8">
          <xdr14:nvContentPartPr>
            <xdr14:cNvPr id="31" name="Ink 30">
              <a:extLst>
                <a:ext uri="{FF2B5EF4-FFF2-40B4-BE49-F238E27FC236}">
                  <a16:creationId xmlns:a16="http://schemas.microsoft.com/office/drawing/2014/main" id="{4A3A1677-3746-4FAD-B5A5-EC91CD411B0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9">
          <xdr14:nvContentPartPr>
            <xdr14:cNvPr id="32" name="Ink 31">
              <a:extLst>
                <a:ext uri="{FF2B5EF4-FFF2-40B4-BE49-F238E27FC236}">
                  <a16:creationId xmlns:a16="http://schemas.microsoft.com/office/drawing/2014/main" id="{1DFA45BF-49B9-4002-83A1-66BFE9012A0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0">
          <xdr14:nvContentPartPr>
            <xdr14:cNvPr id="33" name="Ink 32">
              <a:extLst>
                <a:ext uri="{FF2B5EF4-FFF2-40B4-BE49-F238E27FC236}">
                  <a16:creationId xmlns:a16="http://schemas.microsoft.com/office/drawing/2014/main" id="{41C416EA-5DE6-422A-8C32-9BE94FDF12E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1">
          <xdr14:nvContentPartPr>
            <xdr14:cNvPr id="34" name="Ink 33">
              <a:extLst>
                <a:ext uri="{FF2B5EF4-FFF2-40B4-BE49-F238E27FC236}">
                  <a16:creationId xmlns:a16="http://schemas.microsoft.com/office/drawing/2014/main" id="{98176406-08A8-4F4D-B9F7-90EB89B889C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2">
          <xdr14:nvContentPartPr>
            <xdr14:cNvPr id="35" name="Ink 34">
              <a:extLst>
                <a:ext uri="{FF2B5EF4-FFF2-40B4-BE49-F238E27FC236}">
                  <a16:creationId xmlns:a16="http://schemas.microsoft.com/office/drawing/2014/main" id="{92E731D8-8680-4325-ABF3-E8E7240514A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3">
          <xdr14:nvContentPartPr>
            <xdr14:cNvPr id="36" name="Ink 35">
              <a:extLst>
                <a:ext uri="{FF2B5EF4-FFF2-40B4-BE49-F238E27FC236}">
                  <a16:creationId xmlns:a16="http://schemas.microsoft.com/office/drawing/2014/main" id="{BF42B55E-BA7D-439B-BD07-AE4C8A58F55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4">
          <xdr14:nvContentPartPr>
            <xdr14:cNvPr id="37" name="Ink 36">
              <a:extLst>
                <a:ext uri="{FF2B5EF4-FFF2-40B4-BE49-F238E27FC236}">
                  <a16:creationId xmlns:a16="http://schemas.microsoft.com/office/drawing/2014/main" id="{7BE26149-E810-431A-9F40-125E8493DCB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5">
          <xdr14:nvContentPartPr>
            <xdr14:cNvPr id="38" name="Ink 37">
              <a:extLst>
                <a:ext uri="{FF2B5EF4-FFF2-40B4-BE49-F238E27FC236}">
                  <a16:creationId xmlns:a16="http://schemas.microsoft.com/office/drawing/2014/main" id="{0BD780DF-B0CC-43D9-9338-C652E42FB60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6">
          <xdr14:nvContentPartPr>
            <xdr14:cNvPr id="39" name="Ink 38">
              <a:extLst>
                <a:ext uri="{FF2B5EF4-FFF2-40B4-BE49-F238E27FC236}">
                  <a16:creationId xmlns:a16="http://schemas.microsoft.com/office/drawing/2014/main" id="{AB9CDB3D-C836-48F7-BA37-2EF7A596C2E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7">
          <xdr14:nvContentPartPr>
            <xdr14:cNvPr id="40" name="Ink 39">
              <a:extLst>
                <a:ext uri="{FF2B5EF4-FFF2-40B4-BE49-F238E27FC236}">
                  <a16:creationId xmlns:a16="http://schemas.microsoft.com/office/drawing/2014/main" id="{A8211455-FEA5-4CF8-B0C6-29B110ADFB1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9</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8">
          <xdr14:nvContentPartPr>
            <xdr14:cNvPr id="41" name="Ink 40">
              <a:extLst>
                <a:ext uri="{FF2B5EF4-FFF2-40B4-BE49-F238E27FC236}">
                  <a16:creationId xmlns:a16="http://schemas.microsoft.com/office/drawing/2014/main" id="{2263C1DF-DBAB-414F-8EE3-9C417F6EAFF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wsDr>
</file>

<file path=xl/drawings/drawing12.xml><?xml version="1.0" encoding="utf-8"?>
<xdr:wsDr xmlns:xdr="http://schemas.openxmlformats.org/drawingml/2006/spreadsheetDrawing" xmlns:a="http://schemas.openxmlformats.org/drawingml/2006/main">
  <xdr:twoCellAnchor editAs="oneCell">
    <xdr:from>
      <xdr:col>10</xdr:col>
      <xdr:colOff>0</xdr:colOff>
      <xdr:row>0</xdr:row>
      <xdr:rowOff>0</xdr:rowOff>
    </xdr:from>
    <xdr:to>
      <xdr:col>29</xdr:col>
      <xdr:colOff>136870</xdr:colOff>
      <xdr:row>6</xdr:row>
      <xdr:rowOff>381260</xdr:rowOff>
    </xdr:to>
    <xdr:pic>
      <xdr:nvPicPr>
        <xdr:cNvPr id="2" name="Picture 1">
          <a:extLst>
            <a:ext uri="{FF2B5EF4-FFF2-40B4-BE49-F238E27FC236}">
              <a16:creationId xmlns:a16="http://schemas.microsoft.com/office/drawing/2014/main" id="{DDB94B0E-F2F7-03BB-820D-6AC19DA3BDFB}"/>
            </a:ext>
          </a:extLst>
        </xdr:cNvPr>
        <xdr:cNvPicPr>
          <a:picLocks noChangeAspect="1"/>
        </xdr:cNvPicPr>
      </xdr:nvPicPr>
      <xdr:blipFill>
        <a:blip xmlns:r="http://schemas.openxmlformats.org/officeDocument/2006/relationships" r:embed="rId1"/>
        <a:stretch>
          <a:fillRect/>
        </a:stretch>
      </xdr:blipFill>
      <xdr:spPr>
        <a:xfrm>
          <a:off x="22174200" y="0"/>
          <a:ext cx="11574490" cy="6411220"/>
        </a:xfrm>
        <a:prstGeom prst="rect">
          <a:avLst/>
        </a:prstGeom>
      </xdr:spPr>
    </xdr:pic>
    <xdr:clientData/>
  </xdr:twoCellAnchor>
  <xdr:twoCellAnchor editAs="oneCell">
    <xdr:from>
      <xdr:col>24</xdr:col>
      <xdr:colOff>435408</xdr:colOff>
      <xdr:row>5</xdr:row>
      <xdr:rowOff>487445</xdr:rowOff>
    </xdr:from>
    <xdr:to>
      <xdr:col>25</xdr:col>
      <xdr:colOff>58788</xdr:colOff>
      <xdr:row>5</xdr:row>
      <xdr:rowOff>678605</xdr:rowOff>
    </xdr:to>
    <mc:AlternateContent xmlns:mc="http://schemas.openxmlformats.org/markup-compatibility/2006" xmlns:xdr14="http://schemas.microsoft.com/office/excel/2010/spreadsheetDrawing">
      <mc:Choice Requires="xdr14">
        <xdr:contentPart xmlns:r="http://schemas.openxmlformats.org/officeDocument/2006/relationships" r:id="rId2">
          <xdr14:nvContentPartPr>
            <xdr14:cNvPr id="3" name="Ink 2">
              <a:extLst>
                <a:ext uri="{FF2B5EF4-FFF2-40B4-BE49-F238E27FC236}">
                  <a16:creationId xmlns:a16="http://schemas.microsoft.com/office/drawing/2014/main" id="{FB1C2749-BF5C-7A1F-B3CE-F9B37F967154}"/>
                </a:ext>
              </a:extLst>
            </xdr14:cNvPr>
            <xdr14:cNvContentPartPr/>
          </xdr14:nvContentPartPr>
          <xdr14:nvPr macro=""/>
          <xdr14:xfrm>
            <a:off x="41187467" y="2915386"/>
            <a:ext cx="225360" cy="191160"/>
          </xdr14:xfrm>
        </xdr:contentPart>
      </mc:Choice>
      <mc:Fallback xmlns="">
        <xdr:pic>
          <xdr:nvPicPr>
            <xdr:cNvPr id="3" name="Ink 2">
              <a:extLst>
                <a:ext uri="{FF2B5EF4-FFF2-40B4-BE49-F238E27FC236}">
                  <a16:creationId xmlns:a16="http://schemas.microsoft.com/office/drawing/2014/main" id="{FB1C2749-BF5C-7A1F-B3CE-F9B37F967154}"/>
                </a:ext>
              </a:extLst>
            </xdr:cNvPr>
            <xdr:cNvPicPr/>
          </xdr:nvPicPr>
          <xdr:blipFill>
            <a:blip xmlns:r="http://schemas.openxmlformats.org/officeDocument/2006/relationships" r:embed="rId3"/>
            <a:stretch>
              <a:fillRect/>
            </a:stretch>
          </xdr:blipFill>
          <xdr:spPr>
            <a:xfrm>
              <a:off x="41181347" y="2909266"/>
              <a:ext cx="237600" cy="2034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oneCellAnchor>
    <xdr:from>
      <xdr:col>4</xdr:col>
      <xdr:colOff>380853</xdr:colOff>
      <xdr:row>2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EE4B8F2E-D4FF-44B3-989D-C4385DEAEEE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3" name="Ink 2">
              <a:extLst>
                <a:ext uri="{FF2B5EF4-FFF2-40B4-BE49-F238E27FC236}">
                  <a16:creationId xmlns:a16="http://schemas.microsoft.com/office/drawing/2014/main" id="{8B0DB0A1-7EB8-4697-B49E-15CE65C353B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4" name="Ink 3">
              <a:extLst>
                <a:ext uri="{FF2B5EF4-FFF2-40B4-BE49-F238E27FC236}">
                  <a16:creationId xmlns:a16="http://schemas.microsoft.com/office/drawing/2014/main" id="{236E9646-D49D-4178-8253-5D4A6C5E9C6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2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2">
          <xdr14:nvContentPartPr>
            <xdr14:cNvPr id="5" name="Ink 4">
              <a:extLst>
                <a:ext uri="{FF2B5EF4-FFF2-40B4-BE49-F238E27FC236}">
                  <a16:creationId xmlns:a16="http://schemas.microsoft.com/office/drawing/2014/main" id="{261F6990-CD48-4903-8604-CC00E70D2E3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6" name="Ink 5">
              <a:extLst>
                <a:ext uri="{FF2B5EF4-FFF2-40B4-BE49-F238E27FC236}">
                  <a16:creationId xmlns:a16="http://schemas.microsoft.com/office/drawing/2014/main" id="{AD1EB239-F48F-402C-A4EF-4CAA8A7F9A4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4">
          <xdr14:nvContentPartPr>
            <xdr14:cNvPr id="7" name="Ink 6">
              <a:extLst>
                <a:ext uri="{FF2B5EF4-FFF2-40B4-BE49-F238E27FC236}">
                  <a16:creationId xmlns:a16="http://schemas.microsoft.com/office/drawing/2014/main" id="{93900C1F-C5E6-4B7E-BD86-3FA64E11592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8" name="Ink 7">
              <a:extLst>
                <a:ext uri="{FF2B5EF4-FFF2-40B4-BE49-F238E27FC236}">
                  <a16:creationId xmlns:a16="http://schemas.microsoft.com/office/drawing/2014/main" id="{8C7C8521-C50D-4A50-908A-5F6B818D415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6">
          <xdr14:nvContentPartPr>
            <xdr14:cNvPr id="9" name="Ink 8">
              <a:extLst>
                <a:ext uri="{FF2B5EF4-FFF2-40B4-BE49-F238E27FC236}">
                  <a16:creationId xmlns:a16="http://schemas.microsoft.com/office/drawing/2014/main" id="{5B209FC2-50B2-409B-885D-8AD829FFD6E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7">
          <xdr14:nvContentPartPr>
            <xdr14:cNvPr id="10" name="Ink 9">
              <a:extLst>
                <a:ext uri="{FF2B5EF4-FFF2-40B4-BE49-F238E27FC236}">
                  <a16:creationId xmlns:a16="http://schemas.microsoft.com/office/drawing/2014/main" id="{4AF2F081-1E2C-489A-8196-27CCA7F50D5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8">
          <xdr14:nvContentPartPr>
            <xdr14:cNvPr id="11" name="Ink 10">
              <a:extLst>
                <a:ext uri="{FF2B5EF4-FFF2-40B4-BE49-F238E27FC236}">
                  <a16:creationId xmlns:a16="http://schemas.microsoft.com/office/drawing/2014/main" id="{55E78224-A47E-4AB3-B4E8-5C3A57ECE60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9">
          <xdr14:nvContentPartPr>
            <xdr14:cNvPr id="12" name="Ink 11">
              <a:extLst>
                <a:ext uri="{FF2B5EF4-FFF2-40B4-BE49-F238E27FC236}">
                  <a16:creationId xmlns:a16="http://schemas.microsoft.com/office/drawing/2014/main" id="{4D4CAC13-1EE8-4724-A159-A35094CE3A8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0">
          <xdr14:nvContentPartPr>
            <xdr14:cNvPr id="13" name="Ink 12">
              <a:extLst>
                <a:ext uri="{FF2B5EF4-FFF2-40B4-BE49-F238E27FC236}">
                  <a16:creationId xmlns:a16="http://schemas.microsoft.com/office/drawing/2014/main" id="{519CAE26-4D88-4D62-B252-2E8703E49D4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14" name="Ink 13">
              <a:extLst>
                <a:ext uri="{FF2B5EF4-FFF2-40B4-BE49-F238E27FC236}">
                  <a16:creationId xmlns:a16="http://schemas.microsoft.com/office/drawing/2014/main" id="{430A6CE1-1E34-4F53-A5FF-652D4B3C58A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3</xdr:row>
      <xdr:rowOff>0</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15" name="Ink 14">
              <a:extLst>
                <a:ext uri="{FF2B5EF4-FFF2-40B4-BE49-F238E27FC236}">
                  <a16:creationId xmlns:a16="http://schemas.microsoft.com/office/drawing/2014/main" id="{CA44A388-40C8-4757-911D-60959778132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6</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3">
          <xdr14:nvContentPartPr>
            <xdr14:cNvPr id="16" name="Ink 15">
              <a:extLst>
                <a:ext uri="{FF2B5EF4-FFF2-40B4-BE49-F238E27FC236}">
                  <a16:creationId xmlns:a16="http://schemas.microsoft.com/office/drawing/2014/main" id="{8076F70E-2670-43A2-8E1F-95E3BD811F5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6</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4">
          <xdr14:nvContentPartPr>
            <xdr14:cNvPr id="17" name="Ink 16">
              <a:extLst>
                <a:ext uri="{FF2B5EF4-FFF2-40B4-BE49-F238E27FC236}">
                  <a16:creationId xmlns:a16="http://schemas.microsoft.com/office/drawing/2014/main" id="{B69E9678-1874-4EFE-B38E-2F297AE34D0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5">
          <xdr14:nvContentPartPr>
            <xdr14:cNvPr id="18" name="Ink 17">
              <a:extLst>
                <a:ext uri="{FF2B5EF4-FFF2-40B4-BE49-F238E27FC236}">
                  <a16:creationId xmlns:a16="http://schemas.microsoft.com/office/drawing/2014/main" id="{9C810BD6-DA62-4A96-87B6-0F059E94CB3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6">
          <xdr14:nvContentPartPr>
            <xdr14:cNvPr id="19" name="Ink 18">
              <a:extLst>
                <a:ext uri="{FF2B5EF4-FFF2-40B4-BE49-F238E27FC236}">
                  <a16:creationId xmlns:a16="http://schemas.microsoft.com/office/drawing/2014/main" id="{6FA8A2E4-97EE-4ABA-B392-169AFE979CB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7">
          <xdr14:nvContentPartPr>
            <xdr14:cNvPr id="20" name="Ink 19">
              <a:extLst>
                <a:ext uri="{FF2B5EF4-FFF2-40B4-BE49-F238E27FC236}">
                  <a16:creationId xmlns:a16="http://schemas.microsoft.com/office/drawing/2014/main" id="{9260CD18-ED58-459B-BD5A-B2BF1E381C0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8">
          <xdr14:nvContentPartPr>
            <xdr14:cNvPr id="21" name="Ink 20">
              <a:extLst>
                <a:ext uri="{FF2B5EF4-FFF2-40B4-BE49-F238E27FC236}">
                  <a16:creationId xmlns:a16="http://schemas.microsoft.com/office/drawing/2014/main" id="{68CF76C9-E33B-4CA7-A222-38F8B1EEDA5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9">
          <xdr14:nvContentPartPr>
            <xdr14:cNvPr id="22" name="Ink 21">
              <a:extLst>
                <a:ext uri="{FF2B5EF4-FFF2-40B4-BE49-F238E27FC236}">
                  <a16:creationId xmlns:a16="http://schemas.microsoft.com/office/drawing/2014/main" id="{D173EA29-9868-46F4-B123-9919D6A72FF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0">
          <xdr14:nvContentPartPr>
            <xdr14:cNvPr id="23" name="Ink 22">
              <a:extLst>
                <a:ext uri="{FF2B5EF4-FFF2-40B4-BE49-F238E27FC236}">
                  <a16:creationId xmlns:a16="http://schemas.microsoft.com/office/drawing/2014/main" id="{857F4B20-6257-475F-BE71-390B85A09E0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1">
          <xdr14:nvContentPartPr>
            <xdr14:cNvPr id="24" name="Ink 23">
              <a:extLst>
                <a:ext uri="{FF2B5EF4-FFF2-40B4-BE49-F238E27FC236}">
                  <a16:creationId xmlns:a16="http://schemas.microsoft.com/office/drawing/2014/main" id="{F41B6523-ABF3-43F9-BF47-DC25E14A78D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0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2">
          <xdr14:nvContentPartPr>
            <xdr14:cNvPr id="25" name="Ink 24">
              <a:extLst>
                <a:ext uri="{FF2B5EF4-FFF2-40B4-BE49-F238E27FC236}">
                  <a16:creationId xmlns:a16="http://schemas.microsoft.com/office/drawing/2014/main" id="{812EBFBE-AD92-46E0-A821-69D384E5C9B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3</xdr:col>
      <xdr:colOff>380853</xdr:colOff>
      <xdr:row>158</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3">
          <xdr14:nvContentPartPr>
            <xdr14:cNvPr id="26" name="Ink 25">
              <a:extLst>
                <a:ext uri="{FF2B5EF4-FFF2-40B4-BE49-F238E27FC236}">
                  <a16:creationId xmlns:a16="http://schemas.microsoft.com/office/drawing/2014/main" id="{C02D209E-661D-4615-A126-DD45312DC87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34"/>
            <a:stretch>
              <a:fillRect/>
            </a:stretch>
          </xdr:blipFill>
          <xdr:spPr>
            <a:xfrm>
              <a:off x="39554233" y="5179893"/>
              <a:ext cx="12600" cy="12600"/>
            </a:xfrm>
            <a:prstGeom prst="rect">
              <a:avLst/>
            </a:prstGeom>
          </xdr:spPr>
        </xdr:pic>
      </mc:Fallback>
    </mc:AlternateContent>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598320</xdr:colOff>
      <xdr:row>39</xdr:row>
      <xdr:rowOff>0</xdr:rowOff>
    </xdr:from>
    <xdr:to>
      <xdr:col>3</xdr:col>
      <xdr:colOff>601135</xdr:colOff>
      <xdr:row>46</xdr:row>
      <xdr:rowOff>217715</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20A8BE4-C5E5-4D53-A529-3EE1C2D84E9D}"/>
                </a:ext>
              </a:extLst>
            </xdr14:cNvPr>
            <xdr14:cNvContentPartPr/>
          </xdr14:nvContentPartPr>
          <xdr14:nvPr macro=""/>
          <xdr14:xfrm>
            <a:off x="5206606" y="37065617"/>
            <a:ext cx="360" cy="360"/>
          </xdr14:xfrm>
        </xdr:contentPart>
      </mc:Choice>
      <mc:Fallback xmlns="">
        <xdr:pic>
          <xdr:nvPicPr>
            <xdr:cNvPr id="4" name="Ink 3">
              <a:extLst>
                <a:ext uri="{FF2B5EF4-FFF2-40B4-BE49-F238E27FC236}">
                  <a16:creationId xmlns:a16="http://schemas.microsoft.com/office/drawing/2014/main" id="{753FA9F5-BEDF-DDD7-F371-2B8B704226F2}"/>
                </a:ext>
              </a:extLst>
            </xdr:cNvPr>
            <xdr:cNvPicPr/>
          </xdr:nvPicPr>
          <xdr:blipFill>
            <a:blip xmlns:r="http://schemas.openxmlformats.org/officeDocument/2006/relationships" r:embed="rId2"/>
            <a:stretch>
              <a:fillRect/>
            </a:stretch>
          </xdr:blipFill>
          <xdr:spPr>
            <a:xfrm>
              <a:off x="5202646" y="37061657"/>
              <a:ext cx="8280" cy="8280"/>
            </a:xfrm>
            <a:prstGeom prst="rect">
              <a:avLst/>
            </a:prstGeom>
          </xdr:spPr>
        </xdr:pic>
      </mc:Fallback>
    </mc:AlternateContent>
    <xdr:clientData/>
  </xdr:twoCellAnchor>
  <xdr:twoCellAnchor editAs="oneCell">
    <xdr:from>
      <xdr:col>3</xdr:col>
      <xdr:colOff>924840</xdr:colOff>
      <xdr:row>39</xdr:row>
      <xdr:rowOff>0</xdr:rowOff>
    </xdr:from>
    <xdr:to>
      <xdr:col>3</xdr:col>
      <xdr:colOff>935098</xdr:colOff>
      <xdr:row>46</xdr:row>
      <xdr:rowOff>217715</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54DFED97-E484-440A-9BE0-FC2F79CDFADF}"/>
                </a:ext>
              </a:extLst>
            </xdr14:cNvPr>
            <xdr14:cNvContentPartPr/>
          </xdr14:nvContentPartPr>
          <xdr14:nvPr macro=""/>
          <xdr14:xfrm>
            <a:off x="5533126" y="37256417"/>
            <a:ext cx="360" cy="360"/>
          </xdr14:xfrm>
        </xdr:contentPart>
      </mc:Choice>
      <mc:Fallback xmlns="">
        <xdr:pic>
          <xdr:nvPicPr>
            <xdr:cNvPr id="9" name="Ink 8">
              <a:extLst>
                <a:ext uri="{FF2B5EF4-FFF2-40B4-BE49-F238E27FC236}">
                  <a16:creationId xmlns:a16="http://schemas.microsoft.com/office/drawing/2014/main" id="{B7298BD8-9055-5B48-F2B8-00243A7D29A9}"/>
                </a:ext>
              </a:extLst>
            </xdr:cNvPr>
            <xdr:cNvPicPr/>
          </xdr:nvPicPr>
          <xdr:blipFill>
            <a:blip xmlns:r="http://schemas.openxmlformats.org/officeDocument/2006/relationships" r:embed="rId4"/>
            <a:stretch>
              <a:fillRect/>
            </a:stretch>
          </xdr:blipFill>
          <xdr:spPr>
            <a:xfrm>
              <a:off x="5529166" y="37252457"/>
              <a:ext cx="8280" cy="828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oneCellAnchor>
    <xdr:from>
      <xdr:col>12</xdr:col>
      <xdr:colOff>380853</xdr:colOff>
      <xdr:row>3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43976E8-F23E-4359-8190-1BB5ADC124F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3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3" name="Ink 2">
              <a:extLst>
                <a:ext uri="{FF2B5EF4-FFF2-40B4-BE49-F238E27FC236}">
                  <a16:creationId xmlns:a16="http://schemas.microsoft.com/office/drawing/2014/main" id="{8B339A9E-DF9D-4A31-84B5-48F394E2638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4" name="Ink 3">
              <a:extLst>
                <a:ext uri="{FF2B5EF4-FFF2-40B4-BE49-F238E27FC236}">
                  <a16:creationId xmlns:a16="http://schemas.microsoft.com/office/drawing/2014/main" id="{15E28BDB-08DA-4354-8092-69A10965079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2"/>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5" name="Ink 4">
              <a:extLst>
                <a:ext uri="{FF2B5EF4-FFF2-40B4-BE49-F238E27FC236}">
                  <a16:creationId xmlns:a16="http://schemas.microsoft.com/office/drawing/2014/main" id="{997C48B2-D271-4891-BE18-983D76E87BB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4"/>
            <a:stretch>
              <a:fillRect/>
            </a:stretch>
          </xdr:blipFill>
          <xdr:spPr>
            <a:xfrm>
              <a:off x="39554233" y="5179893"/>
              <a:ext cx="12600" cy="12600"/>
            </a:xfrm>
            <a:prstGeom prst="rect">
              <a:avLst/>
            </a:prstGeom>
          </xdr:spPr>
        </xdr:pic>
      </mc:Fallback>
    </mc:AlternateContent>
    <xdr:clientData/>
  </xdr:oneCellAnchor>
</xdr:wsDr>
</file>

<file path=xl/drawings/drawing4.xml><?xml version="1.0" encoding="utf-8"?>
<xdr:wsDr xmlns:xdr="http://schemas.openxmlformats.org/drawingml/2006/spreadsheetDrawing" xmlns:a="http://schemas.openxmlformats.org/drawingml/2006/main">
  <xdr:twoCellAnchor editAs="oneCell">
    <xdr:from>
      <xdr:col>12</xdr:col>
      <xdr:colOff>409678</xdr:colOff>
      <xdr:row>35</xdr:row>
      <xdr:rowOff>184355</xdr:rowOff>
    </xdr:from>
    <xdr:to>
      <xdr:col>13</xdr:col>
      <xdr:colOff>7074814</xdr:colOff>
      <xdr:row>49</xdr:row>
      <xdr:rowOff>163871</xdr:rowOff>
    </xdr:to>
    <xdr:pic>
      <xdr:nvPicPr>
        <xdr:cNvPr id="2" name="Picture 1">
          <a:extLst>
            <a:ext uri="{FF2B5EF4-FFF2-40B4-BE49-F238E27FC236}">
              <a16:creationId xmlns:a16="http://schemas.microsoft.com/office/drawing/2014/main" id="{6B8C272E-495D-4C35-A4CD-4557087F22AE}"/>
            </a:ext>
          </a:extLst>
        </xdr:cNvPr>
        <xdr:cNvPicPr>
          <a:picLocks noChangeAspect="1"/>
        </xdr:cNvPicPr>
      </xdr:nvPicPr>
      <xdr:blipFill>
        <a:blip xmlns:r="http://schemas.openxmlformats.org/officeDocument/2006/relationships" r:embed="rId1"/>
        <a:stretch>
          <a:fillRect/>
        </a:stretch>
      </xdr:blipFill>
      <xdr:spPr>
        <a:xfrm>
          <a:off x="49017904" y="14932742"/>
          <a:ext cx="7279652" cy="450645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2</xdr:col>
      <xdr:colOff>380853</xdr:colOff>
      <xdr:row>4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9770DAAF-543E-4B51-AE65-F56DD497B75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3" name="Ink 2">
              <a:extLst>
                <a:ext uri="{FF2B5EF4-FFF2-40B4-BE49-F238E27FC236}">
                  <a16:creationId xmlns:a16="http://schemas.microsoft.com/office/drawing/2014/main" id="{C2B47073-D59D-44CC-9960-99074F411FF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4" name="Ink 3">
              <a:extLst>
                <a:ext uri="{FF2B5EF4-FFF2-40B4-BE49-F238E27FC236}">
                  <a16:creationId xmlns:a16="http://schemas.microsoft.com/office/drawing/2014/main" id="{50C06B1F-0906-489D-88D8-AE464782930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2">
          <xdr14:nvContentPartPr>
            <xdr14:cNvPr id="5" name="Ink 4">
              <a:extLst>
                <a:ext uri="{FF2B5EF4-FFF2-40B4-BE49-F238E27FC236}">
                  <a16:creationId xmlns:a16="http://schemas.microsoft.com/office/drawing/2014/main" id="{94794411-1B10-4BF9-857E-110DC780A93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0"/>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6" name="Ink 5">
              <a:extLst>
                <a:ext uri="{FF2B5EF4-FFF2-40B4-BE49-F238E27FC236}">
                  <a16:creationId xmlns:a16="http://schemas.microsoft.com/office/drawing/2014/main" id="{623426E0-F389-4D05-816D-7A15563D34D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4"/>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7" name="Ink 6">
              <a:extLst>
                <a:ext uri="{FF2B5EF4-FFF2-40B4-BE49-F238E27FC236}">
                  <a16:creationId xmlns:a16="http://schemas.microsoft.com/office/drawing/2014/main" id="{F7746D70-1D61-4ACE-A5F9-BA6E3DAEF23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6"/>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7">
          <xdr14:nvContentPartPr>
            <xdr14:cNvPr id="8" name="Ink 7">
              <a:extLst>
                <a:ext uri="{FF2B5EF4-FFF2-40B4-BE49-F238E27FC236}">
                  <a16:creationId xmlns:a16="http://schemas.microsoft.com/office/drawing/2014/main" id="{F9724B85-75DF-4998-9B49-3F684A50AB1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4"/>
            <a:stretch>
              <a:fillRect/>
            </a:stretch>
          </xdr:blipFill>
          <xdr:spPr>
            <a:xfrm>
              <a:off x="39554233" y="5179893"/>
              <a:ext cx="12600" cy="12600"/>
            </a:xfrm>
            <a:prstGeom prst="rect">
              <a:avLst/>
            </a:prstGeom>
          </xdr:spPr>
        </xdr:pic>
      </mc:Fallback>
    </mc:AlternateContent>
    <xdr:clientData/>
  </xdr:oneCellAnchor>
  <xdr:oneCellAnchor>
    <xdr:from>
      <xdr:col>12</xdr:col>
      <xdr:colOff>380853</xdr:colOff>
      <xdr:row>4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8">
          <xdr14:nvContentPartPr>
            <xdr14:cNvPr id="9" name="Ink 8">
              <a:extLst>
                <a:ext uri="{FF2B5EF4-FFF2-40B4-BE49-F238E27FC236}">
                  <a16:creationId xmlns:a16="http://schemas.microsoft.com/office/drawing/2014/main" id="{741DA75F-0B7D-4357-8403-01437953301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16"/>
            <a:stretch>
              <a:fillRect/>
            </a:stretch>
          </xdr:blipFill>
          <xdr:spPr>
            <a:xfrm>
              <a:off x="39554233" y="5179893"/>
              <a:ext cx="12600" cy="12600"/>
            </a:xfrm>
            <a:prstGeom prst="rect">
              <a:avLst/>
            </a:prstGeom>
          </xdr:spPr>
        </xdr:pic>
      </mc:Fallback>
    </mc:AlternateContent>
    <xdr:clientData/>
  </xdr:one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7</xdr:row>
      <xdr:rowOff>169513</xdr:rowOff>
    </xdr:from>
    <xdr:to>
      <xdr:col>6</xdr:col>
      <xdr:colOff>0</xdr:colOff>
      <xdr:row>7</xdr:row>
      <xdr:rowOff>173683</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6249614C-1659-46B8-A171-B832A5893EB6}"/>
                </a:ext>
              </a:extLst>
            </xdr14:cNvPr>
            <xdr14:cNvContentPartPr/>
          </xdr14:nvContentPartPr>
          <xdr14:nvPr macro=""/>
          <xdr14:xfrm>
            <a:off x="39560353" y="5186013"/>
            <a:ext cx="360" cy="360"/>
          </xdr14:xfrm>
        </xdr:contentPart>
      </mc:Choice>
      <mc:Fallback xmlns="">
        <xdr:pic>
          <xdr:nvPicPr>
            <xdr:cNvPr id="21" name="Ink 20">
              <a:extLst>
                <a:ext uri="{FF2B5EF4-FFF2-40B4-BE49-F238E27FC236}">
                  <a16:creationId xmlns:a16="http://schemas.microsoft.com/office/drawing/2014/main" id="{79A2629E-02D7-B83A-B486-4A127B4D19F7}"/>
                </a:ext>
              </a:extLst>
            </xdr:cNvPr>
            <xdr:cNvPicPr/>
          </xdr:nvPicPr>
          <xdr:blipFill>
            <a:blip xmlns:r="http://schemas.openxmlformats.org/officeDocument/2006/relationships" r:embed="rId2"/>
            <a:stretch>
              <a:fillRect/>
            </a:stretch>
          </xdr:blipFill>
          <xdr:spPr>
            <a:xfrm>
              <a:off x="39554233" y="5179893"/>
              <a:ext cx="12600" cy="12600"/>
            </a:xfrm>
            <a:prstGeom prst="rect">
              <a:avLst/>
            </a:prstGeom>
          </xdr:spPr>
        </xdr:pic>
      </mc:Fallback>
    </mc:AlternateContent>
    <xdr:clientData/>
  </xdr:twoCellAnchor>
  <xdr:twoCellAnchor editAs="oneCell">
    <xdr:from>
      <xdr:col>6</xdr:col>
      <xdr:colOff>0</xdr:colOff>
      <xdr:row>6</xdr:row>
      <xdr:rowOff>1121093</xdr:rowOff>
    </xdr:from>
    <xdr:to>
      <xdr:col>6</xdr:col>
      <xdr:colOff>0</xdr:colOff>
      <xdr:row>7</xdr:row>
      <xdr:rowOff>61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FD085D87-C107-433C-BE6B-17699CFEE92A}"/>
                </a:ext>
              </a:extLst>
            </xdr14:cNvPr>
            <xdr14:cNvContentPartPr/>
          </xdr14:nvContentPartPr>
          <xdr14:nvPr macro=""/>
          <xdr14:xfrm>
            <a:off x="65235913" y="3153093"/>
            <a:ext cx="360" cy="360"/>
          </xdr14:xfrm>
        </xdr:contentPart>
      </mc:Choice>
      <mc:Fallback xmlns="">
        <xdr:pic>
          <xdr:nvPicPr>
            <xdr:cNvPr id="22" name="Ink 21">
              <a:extLst>
                <a:ext uri="{FF2B5EF4-FFF2-40B4-BE49-F238E27FC236}">
                  <a16:creationId xmlns:a16="http://schemas.microsoft.com/office/drawing/2014/main" id="{38BC3003-BD9C-B735-D97D-42BA77A8673B}"/>
                </a:ext>
              </a:extLst>
            </xdr:cNvPr>
            <xdr:cNvPicPr/>
          </xdr:nvPicPr>
          <xdr:blipFill>
            <a:blip xmlns:r="http://schemas.openxmlformats.org/officeDocument/2006/relationships" r:embed="rId4"/>
            <a:stretch>
              <a:fillRect/>
            </a:stretch>
          </xdr:blipFill>
          <xdr:spPr>
            <a:xfrm>
              <a:off x="65229793" y="3146973"/>
              <a:ext cx="12600" cy="12600"/>
            </a:xfrm>
            <a:prstGeom prst="rect">
              <a:avLst/>
            </a:prstGeom>
          </xdr:spPr>
        </xdr:pic>
      </mc:Fallback>
    </mc:AlternateContent>
    <xdr:clientData/>
  </xdr:twoCellAnchor>
  <xdr:twoCellAnchor editAs="oneCell">
    <xdr:from>
      <xdr:col>6</xdr:col>
      <xdr:colOff>0</xdr:colOff>
      <xdr:row>6</xdr:row>
      <xdr:rowOff>613493</xdr:rowOff>
    </xdr:from>
    <xdr:to>
      <xdr:col>6</xdr:col>
      <xdr:colOff>0</xdr:colOff>
      <xdr:row>6</xdr:row>
      <xdr:rowOff>62274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4A10D0F7-0CF6-48B6-926F-F1A3829A0A16}"/>
                </a:ext>
              </a:extLst>
            </xdr14:cNvPr>
            <xdr14:cNvContentPartPr/>
          </xdr14:nvContentPartPr>
          <xdr14:nvPr macro=""/>
          <xdr14:xfrm>
            <a:off x="65087233" y="2645493"/>
            <a:ext cx="360" cy="360"/>
          </xdr14:xfrm>
        </xdr:contentPart>
      </mc:Choice>
      <mc:Fallback xmlns="">
        <xdr:pic>
          <xdr:nvPicPr>
            <xdr:cNvPr id="23" name="Ink 22">
              <a:extLst>
                <a:ext uri="{FF2B5EF4-FFF2-40B4-BE49-F238E27FC236}">
                  <a16:creationId xmlns:a16="http://schemas.microsoft.com/office/drawing/2014/main" id="{F7EE004C-1963-52E4-291B-C705B1697048}"/>
                </a:ext>
              </a:extLst>
            </xdr:cNvPr>
            <xdr:cNvPicPr/>
          </xdr:nvPicPr>
          <xdr:blipFill>
            <a:blip xmlns:r="http://schemas.openxmlformats.org/officeDocument/2006/relationships" r:embed="rId6"/>
            <a:stretch>
              <a:fillRect/>
            </a:stretch>
          </xdr:blipFill>
          <xdr:spPr>
            <a:xfrm>
              <a:off x="65081113" y="2639373"/>
              <a:ext cx="12600" cy="12600"/>
            </a:xfrm>
            <a:prstGeom prst="rect">
              <a:avLst/>
            </a:prstGeom>
          </xdr:spPr>
        </xdr:pic>
      </mc:Fallback>
    </mc:AlternateContent>
    <xdr:clientData/>
  </xdr:twoCellAnchor>
  <xdr:oneCellAnchor>
    <xdr:from>
      <xdr:col>3</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Ink 4">
              <a:extLst>
                <a:ext uri="{FF2B5EF4-FFF2-40B4-BE49-F238E27FC236}">
                  <a16:creationId xmlns:a16="http://schemas.microsoft.com/office/drawing/2014/main" id="{A31372ED-E178-4443-AD75-7AC0ACDB229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twoCellAnchor>
    <xdr:from>
      <xdr:col>7</xdr:col>
      <xdr:colOff>0</xdr:colOff>
      <xdr:row>20</xdr:row>
      <xdr:rowOff>0</xdr:rowOff>
    </xdr:from>
    <xdr:to>
      <xdr:col>18</xdr:col>
      <xdr:colOff>8797</xdr:colOff>
      <xdr:row>20</xdr:row>
      <xdr:rowOff>0</xdr:rowOff>
    </xdr:to>
    <xdr:grpSp>
      <xdr:nvGrpSpPr>
        <xdr:cNvPr id="29" name="Group 36">
          <a:extLst>
            <a:ext uri="{FF2B5EF4-FFF2-40B4-BE49-F238E27FC236}">
              <a16:creationId xmlns:a16="http://schemas.microsoft.com/office/drawing/2014/main" id="{85A174E6-3EB7-482D-A499-7F1291B31D58}"/>
            </a:ext>
          </a:extLst>
        </xdr:cNvPr>
        <xdr:cNvGrpSpPr/>
      </xdr:nvGrpSpPr>
      <xdr:grpSpPr>
        <a:xfrm>
          <a:off x="10153650" y="17208500"/>
          <a:ext cx="24352250" cy="0"/>
          <a:chOff x="47827391" y="5967631"/>
          <a:chExt cx="4833470" cy="3813735"/>
        </a:xfrm>
      </xdr:grpSpPr>
      <xdr:grpSp>
        <xdr:nvGrpSpPr>
          <xdr:cNvPr id="30" name="Group 35">
            <a:extLst>
              <a:ext uri="{FF2B5EF4-FFF2-40B4-BE49-F238E27FC236}">
                <a16:creationId xmlns:a16="http://schemas.microsoft.com/office/drawing/2014/main" id="{BE35A6A7-8199-0302-B1F4-9B3880A77392}"/>
              </a:ext>
            </a:extLst>
          </xdr:cNvPr>
          <xdr:cNvGrpSpPr/>
        </xdr:nvGrpSpPr>
        <xdr:grpSpPr>
          <a:xfrm>
            <a:off x="47830566" y="5970806"/>
            <a:ext cx="4830295" cy="3813735"/>
            <a:chOff x="47827391" y="5967631"/>
            <a:chExt cx="4833470" cy="3813735"/>
          </a:xfrm>
        </xdr:grpSpPr>
        <xdr:grpSp>
          <xdr:nvGrpSpPr>
            <xdr:cNvPr id="31" name="Group 31">
              <a:extLst>
                <a:ext uri="{FF2B5EF4-FFF2-40B4-BE49-F238E27FC236}">
                  <a16:creationId xmlns:a16="http://schemas.microsoft.com/office/drawing/2014/main" id="{09878F29-1E9E-E31C-F935-E145DDC3D12C}"/>
                </a:ext>
              </a:extLst>
            </xdr:cNvPr>
            <xdr:cNvGrpSpPr/>
          </xdr:nvGrpSpPr>
          <xdr:grpSpPr>
            <a:xfrm>
              <a:off x="47830566" y="5970806"/>
              <a:ext cx="4830295" cy="3813735"/>
              <a:chOff x="47808481" y="2176484"/>
              <a:chExt cx="4833470" cy="3823180"/>
            </a:xfrm>
          </xdr:grpSpPr>
          <xdr:sp macro="" textlink="">
            <xdr:nvSpPr>
              <xdr:cNvPr id="56" name="Rectangle 1">
                <a:extLst>
                  <a:ext uri="{FF2B5EF4-FFF2-40B4-BE49-F238E27FC236}">
                    <a16:creationId xmlns:a16="http://schemas.microsoft.com/office/drawing/2014/main" id="{5F05A439-E044-F526-BACA-99A463228995}"/>
                  </a:ext>
                </a:extLst>
              </xdr:cNvPr>
              <xdr:cNvSpPr/>
            </xdr:nvSpPr>
            <xdr:spPr>
              <a:xfrm>
                <a:off x="47808481" y="2176484"/>
                <a:ext cx="4833470" cy="382318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57" name="Rectangle 2">
                <a:extLst>
                  <a:ext uri="{FF2B5EF4-FFF2-40B4-BE49-F238E27FC236}">
                    <a16:creationId xmlns:a16="http://schemas.microsoft.com/office/drawing/2014/main" id="{B18908FC-2C9C-620F-3981-610438A6FCD6}"/>
                  </a:ext>
                </a:extLst>
              </xdr:cNvPr>
              <xdr:cNvSpPr/>
            </xdr:nvSpPr>
            <xdr:spPr>
              <a:xfrm>
                <a:off x="48289196" y="2582333"/>
                <a:ext cx="1043517"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58" name="Rectangle 3">
                <a:extLst>
                  <a:ext uri="{FF2B5EF4-FFF2-40B4-BE49-F238E27FC236}">
                    <a16:creationId xmlns:a16="http://schemas.microsoft.com/office/drawing/2014/main" id="{E73A153A-6E61-5AD0-B350-0DA8DAAAFB56}"/>
                  </a:ext>
                </a:extLst>
              </xdr:cNvPr>
              <xdr:cNvSpPr/>
            </xdr:nvSpPr>
            <xdr:spPr>
              <a:xfrm>
                <a:off x="49990498" y="2586567"/>
                <a:ext cx="1040342"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mc:AlternateContent xmlns:mc="http://schemas.openxmlformats.org/markup-compatibility/2006" xmlns:xdr14="http://schemas.microsoft.com/office/excel/2010/spreadsheetDrawing">
            <mc:Choice Requires="xdr14">
              <xdr14:contentPart xmlns:r="http://schemas.openxmlformats.org/officeDocument/2006/relationships" r:id="rId9">
                <xdr14:nvContentPartPr>
                  <xdr14:cNvPr id="59" name="Ink 14">
                    <a:extLst>
                      <a:ext uri="{FF2B5EF4-FFF2-40B4-BE49-F238E27FC236}">
                        <a16:creationId xmlns:a16="http://schemas.microsoft.com/office/drawing/2014/main" id="{4E809323-1288-E66A-BC22-E99C46FBE9F6}"/>
                      </a:ext>
                    </a:extLst>
                  </xdr14:cNvPr>
                  <xdr14:cNvContentPartPr/>
                </xdr14:nvContentPartPr>
                <xdr14:nvPr macro=""/>
                <xdr14:xfrm>
                  <a:off x="50373302" y="3215793"/>
                  <a:ext cx="587945" cy="47095"/>
                </xdr14:xfrm>
              </xdr14:contentPart>
            </mc:Choice>
            <mc:Fallback xmlns="">
              <xdr:pic>
                <xdr:nvPicPr>
                  <xdr:cNvPr id="15" name="Ink 14">
                    <a:extLst>
                      <a:ext uri="{FF2B5EF4-FFF2-40B4-BE49-F238E27FC236}">
                        <a16:creationId xmlns:a16="http://schemas.microsoft.com/office/drawing/2014/main" id="{A7AE2006-6B31-7894-6AF1-FF751E08FD9F}"/>
                      </a:ext>
                    </a:extLst>
                  </xdr:cNvPr>
                  <xdr:cNvPicPr/>
                </xdr:nvPicPr>
                <xdr:blipFill>
                  <a:blip xmlns:r="http://schemas.openxmlformats.org/officeDocument/2006/relationships" r:embed="rId10"/>
                  <a:stretch>
                    <a:fillRect/>
                  </a:stretch>
                </xdr:blipFill>
                <xdr:spPr>
                  <a:xfrm>
                    <a:off x="50367193" y="3209231"/>
                    <a:ext cx="600164" cy="60220"/>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1">
                <xdr14:nvContentPartPr>
                  <xdr14:cNvPr id="60" name="Ink 15">
                    <a:extLst>
                      <a:ext uri="{FF2B5EF4-FFF2-40B4-BE49-F238E27FC236}">
                        <a16:creationId xmlns:a16="http://schemas.microsoft.com/office/drawing/2014/main" id="{CD73738C-E598-81C3-4205-DA16B5DDB9C0}"/>
                      </a:ext>
                    </a:extLst>
                  </xdr14:cNvPr>
                  <xdr14:cNvContentPartPr/>
                </xdr14:nvContentPartPr>
                <xdr14:nvPr macro=""/>
                <xdr14:xfrm>
                  <a:off x="50239512" y="3755858"/>
                  <a:ext cx="780710" cy="56750"/>
                </xdr14:xfrm>
              </xdr14:contentPart>
            </mc:Choice>
            <mc:Fallback xmlns="">
              <xdr:pic>
                <xdr:nvPicPr>
                  <xdr:cNvPr id="16" name="Ink 15">
                    <a:extLst>
                      <a:ext uri="{FF2B5EF4-FFF2-40B4-BE49-F238E27FC236}">
                        <a16:creationId xmlns:a16="http://schemas.microsoft.com/office/drawing/2014/main" id="{58061F80-5EBB-A2DA-9CE4-BA30793B32E9}"/>
                      </a:ext>
                    </a:extLst>
                  </xdr:cNvPr>
                  <xdr:cNvPicPr/>
                </xdr:nvPicPr>
                <xdr:blipFill>
                  <a:blip xmlns:r="http://schemas.openxmlformats.org/officeDocument/2006/relationships" r:embed="rId12"/>
                  <a:stretch>
                    <a:fillRect/>
                  </a:stretch>
                </xdr:blipFill>
                <xdr:spPr>
                  <a:xfrm>
                    <a:off x="50233418" y="3749752"/>
                    <a:ext cx="792897" cy="68962"/>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3">
                <xdr14:nvContentPartPr>
                  <xdr14:cNvPr id="61" name="Ink 16">
                    <a:extLst>
                      <a:ext uri="{FF2B5EF4-FFF2-40B4-BE49-F238E27FC236}">
                        <a16:creationId xmlns:a16="http://schemas.microsoft.com/office/drawing/2014/main" id="{BB11552F-0F83-A13D-7CF5-332FAFC7B81D}"/>
                      </a:ext>
                    </a:extLst>
                  </xdr14:cNvPr>
                  <xdr14:cNvContentPartPr/>
                </xdr14:nvContentPartPr>
                <xdr14:nvPr macro=""/>
                <xdr14:xfrm>
                  <a:off x="50070312" y="4955968"/>
                  <a:ext cx="739080" cy="83225"/>
                </xdr14:xfrm>
              </xdr14:contentPart>
            </mc:Choice>
            <mc:Fallback xmlns="">
              <xdr:pic>
                <xdr:nvPicPr>
                  <xdr:cNvPr id="17" name="Ink 16">
                    <a:extLst>
                      <a:ext uri="{FF2B5EF4-FFF2-40B4-BE49-F238E27FC236}">
                        <a16:creationId xmlns:a16="http://schemas.microsoft.com/office/drawing/2014/main" id="{A3707DDC-988B-F175-B021-B3D508178D2E}"/>
                      </a:ext>
                    </a:extLst>
                  </xdr:cNvPr>
                  <xdr:cNvPicPr/>
                </xdr:nvPicPr>
                <xdr:blipFill>
                  <a:blip xmlns:r="http://schemas.openxmlformats.org/officeDocument/2006/relationships" r:embed="rId14"/>
                  <a:stretch>
                    <a:fillRect/>
                  </a:stretch>
                </xdr:blipFill>
                <xdr:spPr>
                  <a:xfrm>
                    <a:off x="50064168" y="4950048"/>
                    <a:ext cx="751368" cy="95065"/>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5">
                <xdr14:nvContentPartPr>
                  <xdr14:cNvPr id="62" name="Ink 17">
                    <a:extLst>
                      <a:ext uri="{FF2B5EF4-FFF2-40B4-BE49-F238E27FC236}">
                        <a16:creationId xmlns:a16="http://schemas.microsoft.com/office/drawing/2014/main" id="{0DEE6DFF-02C6-54F3-38EC-E7241E0E84DE}"/>
                      </a:ext>
                    </a:extLst>
                  </xdr14:cNvPr>
                  <xdr14:cNvContentPartPr/>
                </xdr14:nvContentPartPr>
                <xdr14:nvPr macro=""/>
                <xdr14:xfrm>
                  <a:off x="48478977" y="4888353"/>
                  <a:ext cx="467575" cy="26575"/>
                </xdr14:xfrm>
              </xdr14:contentPart>
            </mc:Choice>
            <mc:Fallback xmlns="">
              <xdr:pic>
                <xdr:nvPicPr>
                  <xdr:cNvPr id="18" name="Ink 17">
                    <a:extLst>
                      <a:ext uri="{FF2B5EF4-FFF2-40B4-BE49-F238E27FC236}">
                        <a16:creationId xmlns:a16="http://schemas.microsoft.com/office/drawing/2014/main" id="{ACC282EE-0720-5DF8-6A7E-79146EB08E55}"/>
                      </a:ext>
                    </a:extLst>
                  </xdr:cNvPr>
                  <xdr:cNvPicPr/>
                </xdr:nvPicPr>
                <xdr:blipFill>
                  <a:blip xmlns:r="http://schemas.openxmlformats.org/officeDocument/2006/relationships" r:embed="rId16"/>
                  <a:stretch>
                    <a:fillRect/>
                  </a:stretch>
                </xdr:blipFill>
                <xdr:spPr>
                  <a:xfrm>
                    <a:off x="48472791" y="4881403"/>
                    <a:ext cx="479947" cy="40476"/>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7">
                <xdr14:nvContentPartPr>
                  <xdr14:cNvPr id="63" name="Ink 18">
                    <a:extLst>
                      <a:ext uri="{FF2B5EF4-FFF2-40B4-BE49-F238E27FC236}">
                        <a16:creationId xmlns:a16="http://schemas.microsoft.com/office/drawing/2014/main" id="{A6CD6EDA-02E5-AA69-6DB8-49A54E249EFF}"/>
                      </a:ext>
                    </a:extLst>
                  </xdr14:cNvPr>
                  <xdr14:cNvContentPartPr/>
                </xdr14:nvContentPartPr>
                <xdr14:nvPr macro=""/>
                <xdr14:xfrm>
                  <a:off x="48379847" y="3833848"/>
                  <a:ext cx="877875" cy="16330"/>
                </xdr14:xfrm>
              </xdr14:contentPart>
            </mc:Choice>
            <mc:Fallback xmlns="">
              <xdr:pic>
                <xdr:nvPicPr>
                  <xdr:cNvPr id="19" name="Ink 18">
                    <a:extLst>
                      <a:ext uri="{FF2B5EF4-FFF2-40B4-BE49-F238E27FC236}">
                        <a16:creationId xmlns:a16="http://schemas.microsoft.com/office/drawing/2014/main" id="{8304554F-3BFD-104C-AF91-5552FE9FB123}"/>
                      </a:ext>
                    </a:extLst>
                  </xdr:cNvPr>
                  <xdr:cNvPicPr/>
                </xdr:nvPicPr>
                <xdr:blipFill>
                  <a:blip xmlns:r="http://schemas.openxmlformats.org/officeDocument/2006/relationships" r:embed="rId18"/>
                  <a:stretch>
                    <a:fillRect/>
                  </a:stretch>
                </xdr:blipFill>
                <xdr:spPr>
                  <a:xfrm>
                    <a:off x="48373768" y="3829441"/>
                    <a:ext cx="890033" cy="25143"/>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9">
                <xdr14:nvContentPartPr>
                  <xdr14:cNvPr id="64" name="Ink 19">
                    <a:extLst>
                      <a:ext uri="{FF2B5EF4-FFF2-40B4-BE49-F238E27FC236}">
                        <a16:creationId xmlns:a16="http://schemas.microsoft.com/office/drawing/2014/main" id="{1071531A-82D5-3472-B134-80DFC6ABCF04}"/>
                      </a:ext>
                    </a:extLst>
                  </xdr14:cNvPr>
                  <xdr14:cNvContentPartPr/>
                </xdr14:nvContentPartPr>
                <xdr14:nvPr macro=""/>
                <xdr14:xfrm>
                  <a:off x="48478977" y="3081513"/>
                  <a:ext cx="610070" cy="26345"/>
                </xdr14:xfrm>
              </xdr14:contentPart>
            </mc:Choice>
            <mc:Fallback xmlns="">
              <xdr:pic>
                <xdr:nvPicPr>
                  <xdr:cNvPr id="20" name="Ink 19">
                    <a:extLst>
                      <a:ext uri="{FF2B5EF4-FFF2-40B4-BE49-F238E27FC236}">
                        <a16:creationId xmlns:a16="http://schemas.microsoft.com/office/drawing/2014/main" id="{4544B439-7F18-334A-052B-C6D10C651853}"/>
                      </a:ext>
                    </a:extLst>
                  </xdr:cNvPr>
                  <xdr:cNvPicPr/>
                </xdr:nvPicPr>
                <xdr:blipFill>
                  <a:blip xmlns:r="http://schemas.openxmlformats.org/officeDocument/2006/relationships" r:embed="rId20"/>
                  <a:stretch>
                    <a:fillRect/>
                  </a:stretch>
                </xdr:blipFill>
                <xdr:spPr>
                  <a:xfrm>
                    <a:off x="48472767" y="3076051"/>
                    <a:ext cx="622491" cy="37269"/>
                  </a:xfrm>
                  <a:prstGeom prst="rect">
                    <a:avLst/>
                  </a:prstGeom>
                </xdr:spPr>
              </xdr:pic>
            </mc:Fallback>
          </mc:AlternateContent>
          <xdr:sp macro="" textlink="">
            <xdr:nvSpPr>
              <xdr:cNvPr id="65" name="Rectangle 23">
                <a:extLst>
                  <a:ext uri="{FF2B5EF4-FFF2-40B4-BE49-F238E27FC236}">
                    <a16:creationId xmlns:a16="http://schemas.microsoft.com/office/drawing/2014/main" id="{644E5038-EB65-5D25-A4D9-DFBCFA2EDEBB}"/>
                  </a:ext>
                </a:extLst>
              </xdr:cNvPr>
              <xdr:cNvSpPr/>
            </xdr:nvSpPr>
            <xdr:spPr>
              <a:xfrm>
                <a:off x="50713627" y="5675728"/>
                <a:ext cx="1631645" cy="266785"/>
              </a:xfrm>
              <a:prstGeom prst="rect">
                <a:avLst/>
              </a:prstGeom>
              <a:solidFill>
                <a:srgbClr val="00B050"/>
              </a:solidFill>
              <a:ln>
                <a:solidFill>
                  <a:srgbClr val="92D05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Submit</a:t>
                </a:r>
                <a:endParaRPr lang="ru-RU" sz="1600"/>
              </a:p>
            </xdr:txBody>
          </xdr:sp>
        </xdr:grpSp>
        <xdr:grpSp>
          <xdr:nvGrpSpPr>
            <xdr:cNvPr id="66" name="Group 32">
              <a:extLst>
                <a:ext uri="{FF2B5EF4-FFF2-40B4-BE49-F238E27FC236}">
                  <a16:creationId xmlns:a16="http://schemas.microsoft.com/office/drawing/2014/main" id="{9EBCA44F-4514-7649-37CF-E60DFC979BBB}"/>
                </a:ext>
              </a:extLst>
            </xdr:cNvPr>
            <xdr:cNvGrpSpPr/>
          </xdr:nvGrpSpPr>
          <xdr:grpSpPr>
            <a:xfrm>
              <a:off x="51500306" y="6546476"/>
              <a:ext cx="626535" cy="2614644"/>
              <a:chOff x="51571836" y="6512298"/>
              <a:chExt cx="629710" cy="2611469"/>
            </a:xfrm>
          </xdr:grpSpPr>
          <xdr:sp macro="" textlink="">
            <xdr:nvSpPr>
              <xdr:cNvPr id="67" name="Rectangle 5">
                <a:extLst>
                  <a:ext uri="{FF2B5EF4-FFF2-40B4-BE49-F238E27FC236}">
                    <a16:creationId xmlns:a16="http://schemas.microsoft.com/office/drawing/2014/main" id="{E3D146D5-FBFF-2BEE-6DCC-8786FB0BEE1A}"/>
                  </a:ext>
                </a:extLst>
              </xdr:cNvPr>
              <xdr:cNvSpPr/>
            </xdr:nvSpPr>
            <xdr:spPr>
              <a:xfrm>
                <a:off x="51571836" y="6512298"/>
                <a:ext cx="553509" cy="52070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68" name="Rectangle 6">
                <a:extLst>
                  <a:ext uri="{FF2B5EF4-FFF2-40B4-BE49-F238E27FC236}">
                    <a16:creationId xmlns:a16="http://schemas.microsoft.com/office/drawing/2014/main" id="{37C9FE76-844A-4BB1-BEFE-68ABD1CFA872}"/>
                  </a:ext>
                </a:extLst>
              </xdr:cNvPr>
              <xdr:cNvSpPr/>
            </xdr:nvSpPr>
            <xdr:spPr>
              <a:xfrm>
                <a:off x="51590886" y="7469031"/>
                <a:ext cx="566209" cy="51435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69" name="Rectangle 8">
                <a:extLst>
                  <a:ext uri="{FF2B5EF4-FFF2-40B4-BE49-F238E27FC236}">
                    <a16:creationId xmlns:a16="http://schemas.microsoft.com/office/drawing/2014/main" id="{EA0ECBFF-6725-6BB2-A828-11011D983F5B}"/>
                  </a:ext>
                </a:extLst>
              </xdr:cNvPr>
              <xdr:cNvSpPr/>
            </xdr:nvSpPr>
            <xdr:spPr>
              <a:xfrm>
                <a:off x="51648037" y="8592982"/>
                <a:ext cx="553509" cy="53078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grpSp>
      </xdr:grpSp>
      <xdr:sp macro="" textlink="">
        <xdr:nvSpPr>
          <xdr:cNvPr id="70" name="Rectangle 33">
            <a:extLst>
              <a:ext uri="{FF2B5EF4-FFF2-40B4-BE49-F238E27FC236}">
                <a16:creationId xmlns:a16="http://schemas.microsoft.com/office/drawing/2014/main" id="{BAFD1641-CA9C-BC2C-0351-63AC815624EC}"/>
              </a:ext>
            </a:extLst>
          </xdr:cNvPr>
          <xdr:cNvSpPr/>
        </xdr:nvSpPr>
        <xdr:spPr>
          <a:xfrm>
            <a:off x="48020506" y="6067363"/>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Old</a:t>
            </a:r>
            <a:r>
              <a:rPr lang="en-US" sz="1600" baseline="0"/>
              <a:t> EF</a:t>
            </a:r>
            <a:endParaRPr lang="ru-RU" sz="1600"/>
          </a:p>
        </xdr:txBody>
      </xdr:sp>
      <xdr:sp macro="" textlink="">
        <xdr:nvSpPr>
          <xdr:cNvPr id="71" name="Rectangle 34">
            <a:extLst>
              <a:ext uri="{FF2B5EF4-FFF2-40B4-BE49-F238E27FC236}">
                <a16:creationId xmlns:a16="http://schemas.microsoft.com/office/drawing/2014/main" id="{7D56F597-0628-CA00-70BE-1F01F29E0249}"/>
              </a:ext>
            </a:extLst>
          </xdr:cNvPr>
          <xdr:cNvSpPr/>
        </xdr:nvSpPr>
        <xdr:spPr>
          <a:xfrm>
            <a:off x="49794771" y="6045512"/>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aseline="0"/>
              <a:t>New EF</a:t>
            </a:r>
            <a:endParaRPr lang="ru-RU" sz="1600"/>
          </a:p>
        </xdr:txBody>
      </xdr:sp>
    </xdr:grpSp>
    <xdr:clientData/>
  </xdr:twoCellAnchor>
  <xdr:oneCellAnchor>
    <xdr:from>
      <xdr:col>3</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25" name="Ink 24">
              <a:extLst>
                <a:ext uri="{FF2B5EF4-FFF2-40B4-BE49-F238E27FC236}">
                  <a16:creationId xmlns:a16="http://schemas.microsoft.com/office/drawing/2014/main" id="{53DDB18A-8DFE-462A-BB75-E7862077411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26" name="Ink 25">
              <a:extLst>
                <a:ext uri="{FF2B5EF4-FFF2-40B4-BE49-F238E27FC236}">
                  <a16:creationId xmlns:a16="http://schemas.microsoft.com/office/drawing/2014/main" id="{B1C76B3B-C365-4975-AC64-8B6899D223E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3">
          <xdr14:nvContentPartPr>
            <xdr14:cNvPr id="27" name="Ink 26">
              <a:extLst>
                <a:ext uri="{FF2B5EF4-FFF2-40B4-BE49-F238E27FC236}">
                  <a16:creationId xmlns:a16="http://schemas.microsoft.com/office/drawing/2014/main" id="{E1F23E7E-C2BB-46CB-A2EC-FD01C9590A7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4">
          <xdr14:nvContentPartPr>
            <xdr14:cNvPr id="28" name="Ink 27">
              <a:extLst>
                <a:ext uri="{FF2B5EF4-FFF2-40B4-BE49-F238E27FC236}">
                  <a16:creationId xmlns:a16="http://schemas.microsoft.com/office/drawing/2014/main" id="{D523DA30-5CEF-44AF-AD90-FC2754CC91F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5">
          <xdr14:nvContentPartPr>
            <xdr14:cNvPr id="54" name="Ink 28">
              <a:extLst>
                <a:ext uri="{FF2B5EF4-FFF2-40B4-BE49-F238E27FC236}">
                  <a16:creationId xmlns:a16="http://schemas.microsoft.com/office/drawing/2014/main" id="{FB4D1116-B60B-48EA-8DB8-496EAB94B0C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26"/>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7">
          <xdr14:nvContentPartPr>
            <xdr14:cNvPr id="55" name="Ink 29">
              <a:extLst>
                <a:ext uri="{FF2B5EF4-FFF2-40B4-BE49-F238E27FC236}">
                  <a16:creationId xmlns:a16="http://schemas.microsoft.com/office/drawing/2014/main" id="{F7473BD8-6296-4FC8-8C02-3D9ED2E40FA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2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9">
          <xdr14:nvContentPartPr>
            <xdr14:cNvPr id="53" name="Ink 30">
              <a:extLst>
                <a:ext uri="{FF2B5EF4-FFF2-40B4-BE49-F238E27FC236}">
                  <a16:creationId xmlns:a16="http://schemas.microsoft.com/office/drawing/2014/main" id="{88196F1A-7880-44A7-B9B8-CE271912534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3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1">
          <xdr14:nvContentPartPr>
            <xdr14:cNvPr id="32" name="Ink 31">
              <a:extLst>
                <a:ext uri="{FF2B5EF4-FFF2-40B4-BE49-F238E27FC236}">
                  <a16:creationId xmlns:a16="http://schemas.microsoft.com/office/drawing/2014/main" id="{7185FECD-877F-47A8-9B0B-D984FC3FEAD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2">
          <xdr14:nvContentPartPr>
            <xdr14:cNvPr id="33" name="Ink 32">
              <a:extLst>
                <a:ext uri="{FF2B5EF4-FFF2-40B4-BE49-F238E27FC236}">
                  <a16:creationId xmlns:a16="http://schemas.microsoft.com/office/drawing/2014/main" id="{24A23B83-2566-4940-A43E-44AACD157F6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3">
          <xdr14:nvContentPartPr>
            <xdr14:cNvPr id="34" name="Ink 33">
              <a:extLst>
                <a:ext uri="{FF2B5EF4-FFF2-40B4-BE49-F238E27FC236}">
                  <a16:creationId xmlns:a16="http://schemas.microsoft.com/office/drawing/2014/main" id="{E2FB9978-42C6-4A5E-8019-FE130B597DE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4">
          <xdr14:nvContentPartPr>
            <xdr14:cNvPr id="35" name="Ink 34">
              <a:extLst>
                <a:ext uri="{FF2B5EF4-FFF2-40B4-BE49-F238E27FC236}">
                  <a16:creationId xmlns:a16="http://schemas.microsoft.com/office/drawing/2014/main" id="{1D18643B-901F-4967-96E7-F2B05391CF3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5">
          <xdr14:nvContentPartPr>
            <xdr14:cNvPr id="36" name="Ink 35">
              <a:extLst>
                <a:ext uri="{FF2B5EF4-FFF2-40B4-BE49-F238E27FC236}">
                  <a16:creationId xmlns:a16="http://schemas.microsoft.com/office/drawing/2014/main" id="{E9A00AD6-8C48-4EB9-8CCC-47E1E914178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6">
          <xdr14:nvContentPartPr>
            <xdr14:cNvPr id="37" name="Ink 36">
              <a:extLst>
                <a:ext uri="{FF2B5EF4-FFF2-40B4-BE49-F238E27FC236}">
                  <a16:creationId xmlns:a16="http://schemas.microsoft.com/office/drawing/2014/main" id="{AAC089B6-CFB4-4C0D-A87A-91BD77F2461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7">
          <xdr14:nvContentPartPr>
            <xdr14:cNvPr id="38" name="Ink 37">
              <a:extLst>
                <a:ext uri="{FF2B5EF4-FFF2-40B4-BE49-F238E27FC236}">
                  <a16:creationId xmlns:a16="http://schemas.microsoft.com/office/drawing/2014/main" id="{C94C1E0A-7145-4351-8431-2D5ED12E119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8">
          <xdr14:nvContentPartPr>
            <xdr14:cNvPr id="39" name="Ink 38">
              <a:extLst>
                <a:ext uri="{FF2B5EF4-FFF2-40B4-BE49-F238E27FC236}">
                  <a16:creationId xmlns:a16="http://schemas.microsoft.com/office/drawing/2014/main" id="{6D00DC6C-39F7-420F-B234-F1850016B22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3</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9">
          <xdr14:nvContentPartPr>
            <xdr14:cNvPr id="40" name="Ink 39">
              <a:extLst>
                <a:ext uri="{FF2B5EF4-FFF2-40B4-BE49-F238E27FC236}">
                  <a16:creationId xmlns:a16="http://schemas.microsoft.com/office/drawing/2014/main" id="{6DFE1AA3-0397-449A-B245-D7E71729EA4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3</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0">
          <xdr14:nvContentPartPr>
            <xdr14:cNvPr id="41" name="Ink 40">
              <a:extLst>
                <a:ext uri="{FF2B5EF4-FFF2-40B4-BE49-F238E27FC236}">
                  <a16:creationId xmlns:a16="http://schemas.microsoft.com/office/drawing/2014/main" id="{FE478DCE-466B-4994-8962-AA5C9F412BF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1">
          <xdr14:nvContentPartPr>
            <xdr14:cNvPr id="42" name="Ink 41">
              <a:extLst>
                <a:ext uri="{FF2B5EF4-FFF2-40B4-BE49-F238E27FC236}">
                  <a16:creationId xmlns:a16="http://schemas.microsoft.com/office/drawing/2014/main" id="{AA6A1E86-9DC5-44A2-A054-24A10E9EACA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2">
          <xdr14:nvContentPartPr>
            <xdr14:cNvPr id="43" name="Ink 42">
              <a:extLst>
                <a:ext uri="{FF2B5EF4-FFF2-40B4-BE49-F238E27FC236}">
                  <a16:creationId xmlns:a16="http://schemas.microsoft.com/office/drawing/2014/main" id="{D41768B3-4D37-4A77-B72D-6B99C28652F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3">
          <xdr14:nvContentPartPr>
            <xdr14:cNvPr id="44" name="Ink 43">
              <a:extLst>
                <a:ext uri="{FF2B5EF4-FFF2-40B4-BE49-F238E27FC236}">
                  <a16:creationId xmlns:a16="http://schemas.microsoft.com/office/drawing/2014/main" id="{4E57C283-B290-4986-BBDA-A6BA5F71266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4">
          <xdr14:nvContentPartPr>
            <xdr14:cNvPr id="45" name="Ink 44">
              <a:extLst>
                <a:ext uri="{FF2B5EF4-FFF2-40B4-BE49-F238E27FC236}">
                  <a16:creationId xmlns:a16="http://schemas.microsoft.com/office/drawing/2014/main" id="{139C18F0-49E1-4171-B346-7BC24A10DEF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5">
          <xdr14:nvContentPartPr>
            <xdr14:cNvPr id="46" name="Ink 45">
              <a:extLst>
                <a:ext uri="{FF2B5EF4-FFF2-40B4-BE49-F238E27FC236}">
                  <a16:creationId xmlns:a16="http://schemas.microsoft.com/office/drawing/2014/main" id="{BC0D7D90-EE74-4E9A-837D-B24ECE921DB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6">
          <xdr14:nvContentPartPr>
            <xdr14:cNvPr id="47" name="Ink 46">
              <a:extLst>
                <a:ext uri="{FF2B5EF4-FFF2-40B4-BE49-F238E27FC236}">
                  <a16:creationId xmlns:a16="http://schemas.microsoft.com/office/drawing/2014/main" id="{CE2C0486-53FD-41CB-A629-114A02F67BC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7">
          <xdr14:nvContentPartPr>
            <xdr14:cNvPr id="48" name="Ink 47">
              <a:extLst>
                <a:ext uri="{FF2B5EF4-FFF2-40B4-BE49-F238E27FC236}">
                  <a16:creationId xmlns:a16="http://schemas.microsoft.com/office/drawing/2014/main" id="{D6D8CF84-74AF-401A-B133-1FB50AE9ADA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8">
          <xdr14:nvContentPartPr>
            <xdr14:cNvPr id="49" name="Ink 48">
              <a:extLst>
                <a:ext uri="{FF2B5EF4-FFF2-40B4-BE49-F238E27FC236}">
                  <a16:creationId xmlns:a16="http://schemas.microsoft.com/office/drawing/2014/main" id="{02E3AE9C-197A-4F18-9858-08ED49BC61E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9">
          <xdr14:nvContentPartPr>
            <xdr14:cNvPr id="50" name="Ink 49">
              <a:extLst>
                <a:ext uri="{FF2B5EF4-FFF2-40B4-BE49-F238E27FC236}">
                  <a16:creationId xmlns:a16="http://schemas.microsoft.com/office/drawing/2014/main" id="{27356BB7-0DC8-46C1-BFAC-2A8AF8687D2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0"/>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1">
          <xdr14:nvContentPartPr>
            <xdr14:cNvPr id="51" name="Ink 50">
              <a:extLst>
                <a:ext uri="{FF2B5EF4-FFF2-40B4-BE49-F238E27FC236}">
                  <a16:creationId xmlns:a16="http://schemas.microsoft.com/office/drawing/2014/main" id="{BC013952-41C5-45A2-A4DA-AF5B3C908ED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2"/>
            <a:stretch>
              <a:fillRect/>
            </a:stretch>
          </xdr:blipFill>
          <xdr:spPr>
            <a:xfrm>
              <a:off x="39554233" y="5179893"/>
              <a:ext cx="12600" cy="12600"/>
            </a:xfrm>
            <a:prstGeom prst="rect">
              <a:avLst/>
            </a:prstGeom>
          </xdr:spPr>
        </xdr:pic>
      </mc:Fallback>
    </mc:AlternateContent>
    <xdr:clientData/>
  </xdr:oneCellAnchor>
  <xdr:oneCellAnchor>
    <xdr:from>
      <xdr:col>4</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3">
          <xdr14:nvContentPartPr>
            <xdr14:cNvPr id="52" name="Ink 51">
              <a:extLst>
                <a:ext uri="{FF2B5EF4-FFF2-40B4-BE49-F238E27FC236}">
                  <a16:creationId xmlns:a16="http://schemas.microsoft.com/office/drawing/2014/main" id="{634D7D04-705F-4A77-9881-9265F750447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4"/>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5">
          <xdr14:nvContentPartPr>
            <xdr14:cNvPr id="6" name="Ink 5">
              <a:extLst>
                <a:ext uri="{FF2B5EF4-FFF2-40B4-BE49-F238E27FC236}">
                  <a16:creationId xmlns:a16="http://schemas.microsoft.com/office/drawing/2014/main" id="{2B3B271C-A85D-4065-B34A-FE2F7ABB0BC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7">
          <xdr14:nvContentPartPr>
            <xdr14:cNvPr id="7" name="Ink 6">
              <a:extLst>
                <a:ext uri="{FF2B5EF4-FFF2-40B4-BE49-F238E27FC236}">
                  <a16:creationId xmlns:a16="http://schemas.microsoft.com/office/drawing/2014/main" id="{9B1BFD91-E31C-4ACF-A325-C92CC38F05A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8">
          <xdr14:nvContentPartPr>
            <xdr14:cNvPr id="8" name="Ink 7">
              <a:extLst>
                <a:ext uri="{FF2B5EF4-FFF2-40B4-BE49-F238E27FC236}">
                  <a16:creationId xmlns:a16="http://schemas.microsoft.com/office/drawing/2014/main" id="{174E1A03-C340-4DA1-861D-D38FAF6147C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9">
          <xdr14:nvContentPartPr>
            <xdr14:cNvPr id="9" name="Ink 8">
              <a:extLst>
                <a:ext uri="{FF2B5EF4-FFF2-40B4-BE49-F238E27FC236}">
                  <a16:creationId xmlns:a16="http://schemas.microsoft.com/office/drawing/2014/main" id="{10244F62-9996-4645-AD03-CE13DB7096C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0">
          <xdr14:nvContentPartPr>
            <xdr14:cNvPr id="10" name="Ink 9">
              <a:extLst>
                <a:ext uri="{FF2B5EF4-FFF2-40B4-BE49-F238E27FC236}">
                  <a16:creationId xmlns:a16="http://schemas.microsoft.com/office/drawing/2014/main" id="{1F67B5D5-C138-43AF-B412-EF1E259C301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1">
          <xdr14:nvContentPartPr>
            <xdr14:cNvPr id="11" name="Ink 10">
              <a:extLst>
                <a:ext uri="{FF2B5EF4-FFF2-40B4-BE49-F238E27FC236}">
                  <a16:creationId xmlns:a16="http://schemas.microsoft.com/office/drawing/2014/main" id="{015F065C-4FF4-41F5-9655-8580250A727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62"/>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3">
          <xdr14:nvContentPartPr>
            <xdr14:cNvPr id="12" name="Ink 11">
              <a:extLst>
                <a:ext uri="{FF2B5EF4-FFF2-40B4-BE49-F238E27FC236}">
                  <a16:creationId xmlns:a16="http://schemas.microsoft.com/office/drawing/2014/main" id="{07106553-DB4D-40D3-B9B8-4048B2EAD39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64"/>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5">
          <xdr14:nvContentPartPr>
            <xdr14:cNvPr id="13" name="Ink 12">
              <a:extLst>
                <a:ext uri="{FF2B5EF4-FFF2-40B4-BE49-F238E27FC236}">
                  <a16:creationId xmlns:a16="http://schemas.microsoft.com/office/drawing/2014/main" id="{5F51AE8F-B6E6-42C0-81FF-1BD5760ED83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6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7">
          <xdr14:nvContentPartPr>
            <xdr14:cNvPr id="14" name="Ink 13">
              <a:extLst>
                <a:ext uri="{FF2B5EF4-FFF2-40B4-BE49-F238E27FC236}">
                  <a16:creationId xmlns:a16="http://schemas.microsoft.com/office/drawing/2014/main" id="{F99516C5-DA1C-4979-AEEE-99CE618F03E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8">
          <xdr14:nvContentPartPr>
            <xdr14:cNvPr id="15" name="Ink 14">
              <a:extLst>
                <a:ext uri="{FF2B5EF4-FFF2-40B4-BE49-F238E27FC236}">
                  <a16:creationId xmlns:a16="http://schemas.microsoft.com/office/drawing/2014/main" id="{627ABDB0-2B89-4E8E-95AE-96848986BD4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9">
          <xdr14:nvContentPartPr>
            <xdr14:cNvPr id="16" name="Ink 15">
              <a:extLst>
                <a:ext uri="{FF2B5EF4-FFF2-40B4-BE49-F238E27FC236}">
                  <a16:creationId xmlns:a16="http://schemas.microsoft.com/office/drawing/2014/main" id="{B6BE9F56-DC11-48D2-AFF5-427530C7CE0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0">
          <xdr14:nvContentPartPr>
            <xdr14:cNvPr id="17" name="Ink 16">
              <a:extLst>
                <a:ext uri="{FF2B5EF4-FFF2-40B4-BE49-F238E27FC236}">
                  <a16:creationId xmlns:a16="http://schemas.microsoft.com/office/drawing/2014/main" id="{71D3FA22-DA75-4D37-84F9-10B9186066C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1">
          <xdr14:nvContentPartPr>
            <xdr14:cNvPr id="18" name="Ink 17">
              <a:extLst>
                <a:ext uri="{FF2B5EF4-FFF2-40B4-BE49-F238E27FC236}">
                  <a16:creationId xmlns:a16="http://schemas.microsoft.com/office/drawing/2014/main" id="{D2D82214-F955-409D-8B62-D6CD6B61C32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2">
          <xdr14:nvContentPartPr>
            <xdr14:cNvPr id="19" name="Ink 18">
              <a:extLst>
                <a:ext uri="{FF2B5EF4-FFF2-40B4-BE49-F238E27FC236}">
                  <a16:creationId xmlns:a16="http://schemas.microsoft.com/office/drawing/2014/main" id="{9432ADB3-03FB-4712-A4DD-B27883B8CF3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3">
          <xdr14:nvContentPartPr>
            <xdr14:cNvPr id="20" name="Ink 19">
              <a:extLst>
                <a:ext uri="{FF2B5EF4-FFF2-40B4-BE49-F238E27FC236}">
                  <a16:creationId xmlns:a16="http://schemas.microsoft.com/office/drawing/2014/main" id="{26515024-A9C1-4F29-9793-213DB1434E3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4">
          <xdr14:nvContentPartPr>
            <xdr14:cNvPr id="21" name="Ink 20">
              <a:extLst>
                <a:ext uri="{FF2B5EF4-FFF2-40B4-BE49-F238E27FC236}">
                  <a16:creationId xmlns:a16="http://schemas.microsoft.com/office/drawing/2014/main" id="{E6E0F2ED-6808-401A-BFFE-57B44C2DA52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5">
          <xdr14:nvContentPartPr>
            <xdr14:cNvPr id="22" name="Ink 21">
              <a:extLst>
                <a:ext uri="{FF2B5EF4-FFF2-40B4-BE49-F238E27FC236}">
                  <a16:creationId xmlns:a16="http://schemas.microsoft.com/office/drawing/2014/main" id="{FC17F138-7452-4077-9002-1EF67EEF07B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6">
          <xdr14:nvContentPartPr>
            <xdr14:cNvPr id="23" name="Ink 22">
              <a:extLst>
                <a:ext uri="{FF2B5EF4-FFF2-40B4-BE49-F238E27FC236}">
                  <a16:creationId xmlns:a16="http://schemas.microsoft.com/office/drawing/2014/main" id="{294F3061-C284-4BD0-8BD4-1A604470B7E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7">
          <xdr14:nvContentPartPr>
            <xdr14:cNvPr id="24" name="Ink 23">
              <a:extLst>
                <a:ext uri="{FF2B5EF4-FFF2-40B4-BE49-F238E27FC236}">
                  <a16:creationId xmlns:a16="http://schemas.microsoft.com/office/drawing/2014/main" id="{F3A645C0-D111-49E1-927A-8E90F5F7538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8">
          <xdr14:nvContentPartPr>
            <xdr14:cNvPr id="72" name="Ink 71">
              <a:extLst>
                <a:ext uri="{FF2B5EF4-FFF2-40B4-BE49-F238E27FC236}">
                  <a16:creationId xmlns:a16="http://schemas.microsoft.com/office/drawing/2014/main" id="{B5460A6C-A59F-4911-8C56-36020D00637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9">
          <xdr14:nvContentPartPr>
            <xdr14:cNvPr id="73" name="Ink 72">
              <a:extLst>
                <a:ext uri="{FF2B5EF4-FFF2-40B4-BE49-F238E27FC236}">
                  <a16:creationId xmlns:a16="http://schemas.microsoft.com/office/drawing/2014/main" id="{8806ADE9-3B09-41A0-A224-42EC95A90CE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0">
          <xdr14:nvContentPartPr>
            <xdr14:cNvPr id="74" name="Ink 73">
              <a:extLst>
                <a:ext uri="{FF2B5EF4-FFF2-40B4-BE49-F238E27FC236}">
                  <a16:creationId xmlns:a16="http://schemas.microsoft.com/office/drawing/2014/main" id="{AF626D92-94E1-4975-9085-572630A2CE1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1">
          <xdr14:nvContentPartPr>
            <xdr14:cNvPr id="75" name="Ink 74">
              <a:extLst>
                <a:ext uri="{FF2B5EF4-FFF2-40B4-BE49-F238E27FC236}">
                  <a16:creationId xmlns:a16="http://schemas.microsoft.com/office/drawing/2014/main" id="{F6DA83E6-BC77-4337-9F0C-74DFF5BD198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2">
          <xdr14:nvContentPartPr>
            <xdr14:cNvPr id="76" name="Ink 75">
              <a:extLst>
                <a:ext uri="{FF2B5EF4-FFF2-40B4-BE49-F238E27FC236}">
                  <a16:creationId xmlns:a16="http://schemas.microsoft.com/office/drawing/2014/main" id="{E88A761D-7413-4053-86C4-46EA253E523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3">
          <xdr14:nvContentPartPr>
            <xdr14:cNvPr id="77" name="Ink 76">
              <a:extLst>
                <a:ext uri="{FF2B5EF4-FFF2-40B4-BE49-F238E27FC236}">
                  <a16:creationId xmlns:a16="http://schemas.microsoft.com/office/drawing/2014/main" id="{7B1083E0-09C3-414F-B051-4CD1AEAF552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4">
          <xdr14:nvContentPartPr>
            <xdr14:cNvPr id="78" name="Ink 77">
              <a:extLst>
                <a:ext uri="{FF2B5EF4-FFF2-40B4-BE49-F238E27FC236}">
                  <a16:creationId xmlns:a16="http://schemas.microsoft.com/office/drawing/2014/main" id="{B7D98666-4B0D-4C36-8944-34731E01452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5">
          <xdr14:nvContentPartPr>
            <xdr14:cNvPr id="79" name="Ink 78">
              <a:extLst>
                <a:ext uri="{FF2B5EF4-FFF2-40B4-BE49-F238E27FC236}">
                  <a16:creationId xmlns:a16="http://schemas.microsoft.com/office/drawing/2014/main" id="{68950606-1CB2-4C0A-B6BC-AC35524B513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7">
          <xdr14:nvContentPartPr>
            <xdr14:cNvPr id="80" name="Ink 79">
              <a:extLst>
                <a:ext uri="{FF2B5EF4-FFF2-40B4-BE49-F238E27FC236}">
                  <a16:creationId xmlns:a16="http://schemas.microsoft.com/office/drawing/2014/main" id="{E8BAFE80-7CC7-47B5-A5B2-0AD2C21278A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9">
          <xdr14:nvContentPartPr>
            <xdr14:cNvPr id="81" name="Ink 80">
              <a:extLst>
                <a:ext uri="{FF2B5EF4-FFF2-40B4-BE49-F238E27FC236}">
                  <a16:creationId xmlns:a16="http://schemas.microsoft.com/office/drawing/2014/main" id="{19A969C5-8296-4F4E-A568-B2BFADE9959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90"/>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1">
          <xdr14:nvContentPartPr>
            <xdr14:cNvPr id="82" name="Ink 81">
              <a:extLst>
                <a:ext uri="{FF2B5EF4-FFF2-40B4-BE49-F238E27FC236}">
                  <a16:creationId xmlns:a16="http://schemas.microsoft.com/office/drawing/2014/main" id="{CAE4C831-56AE-41FA-9516-CD2B9EDA216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2">
          <xdr14:nvContentPartPr>
            <xdr14:cNvPr id="83" name="Ink 82">
              <a:extLst>
                <a:ext uri="{FF2B5EF4-FFF2-40B4-BE49-F238E27FC236}">
                  <a16:creationId xmlns:a16="http://schemas.microsoft.com/office/drawing/2014/main" id="{0F3834C3-A216-4D3A-BFF5-04FBDCF9C6F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3">
          <xdr14:nvContentPartPr>
            <xdr14:cNvPr id="84" name="Ink 83">
              <a:extLst>
                <a:ext uri="{FF2B5EF4-FFF2-40B4-BE49-F238E27FC236}">
                  <a16:creationId xmlns:a16="http://schemas.microsoft.com/office/drawing/2014/main" id="{5BC4DD1A-EDA0-453E-B621-63844203097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4">
          <xdr14:nvContentPartPr>
            <xdr14:cNvPr id="85" name="Ink 84">
              <a:extLst>
                <a:ext uri="{FF2B5EF4-FFF2-40B4-BE49-F238E27FC236}">
                  <a16:creationId xmlns:a16="http://schemas.microsoft.com/office/drawing/2014/main" id="{FF8807AA-F9A7-48D4-81E3-502E7A9EEE8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5">
          <xdr14:nvContentPartPr>
            <xdr14:cNvPr id="86" name="Ink 85">
              <a:extLst>
                <a:ext uri="{FF2B5EF4-FFF2-40B4-BE49-F238E27FC236}">
                  <a16:creationId xmlns:a16="http://schemas.microsoft.com/office/drawing/2014/main" id="{63BB3E31-41A2-47DA-BB5A-A84124AC69B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6">
          <xdr14:nvContentPartPr>
            <xdr14:cNvPr id="87" name="Ink 86">
              <a:extLst>
                <a:ext uri="{FF2B5EF4-FFF2-40B4-BE49-F238E27FC236}">
                  <a16:creationId xmlns:a16="http://schemas.microsoft.com/office/drawing/2014/main" id="{45EADD87-3EB9-4F0E-83AD-AD4408B7296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62"/>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7">
          <xdr14:nvContentPartPr>
            <xdr14:cNvPr id="88" name="Ink 87">
              <a:extLst>
                <a:ext uri="{FF2B5EF4-FFF2-40B4-BE49-F238E27FC236}">
                  <a16:creationId xmlns:a16="http://schemas.microsoft.com/office/drawing/2014/main" id="{F3812C16-A62F-4339-BB3E-76D8384C71B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64"/>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8">
          <xdr14:nvContentPartPr>
            <xdr14:cNvPr id="89" name="Ink 88">
              <a:extLst>
                <a:ext uri="{FF2B5EF4-FFF2-40B4-BE49-F238E27FC236}">
                  <a16:creationId xmlns:a16="http://schemas.microsoft.com/office/drawing/2014/main" id="{49744537-E74A-4C34-85FB-CCD3F552FD3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6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9">
          <xdr14:nvContentPartPr>
            <xdr14:cNvPr id="90" name="Ink 89">
              <a:extLst>
                <a:ext uri="{FF2B5EF4-FFF2-40B4-BE49-F238E27FC236}">
                  <a16:creationId xmlns:a16="http://schemas.microsoft.com/office/drawing/2014/main" id="{E369B9EB-7D31-492B-937D-CCB49DF03BF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0">
          <xdr14:nvContentPartPr>
            <xdr14:cNvPr id="91" name="Ink 90">
              <a:extLst>
                <a:ext uri="{FF2B5EF4-FFF2-40B4-BE49-F238E27FC236}">
                  <a16:creationId xmlns:a16="http://schemas.microsoft.com/office/drawing/2014/main" id="{A797024C-EAE0-46C8-B91A-F41282B6A4D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3</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1">
          <xdr14:nvContentPartPr>
            <xdr14:cNvPr id="92" name="Ink 91">
              <a:extLst>
                <a:ext uri="{FF2B5EF4-FFF2-40B4-BE49-F238E27FC236}">
                  <a16:creationId xmlns:a16="http://schemas.microsoft.com/office/drawing/2014/main" id="{A38C6B9B-DE66-431B-B34F-6082C1423FD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2">
          <xdr14:nvContentPartPr>
            <xdr14:cNvPr id="93" name="Ink 92">
              <a:extLst>
                <a:ext uri="{FF2B5EF4-FFF2-40B4-BE49-F238E27FC236}">
                  <a16:creationId xmlns:a16="http://schemas.microsoft.com/office/drawing/2014/main" id="{7E8E3BE4-C6FA-4C37-9744-BCCC7663734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3">
          <xdr14:nvContentPartPr>
            <xdr14:cNvPr id="94" name="Ink 93">
              <a:extLst>
                <a:ext uri="{FF2B5EF4-FFF2-40B4-BE49-F238E27FC236}">
                  <a16:creationId xmlns:a16="http://schemas.microsoft.com/office/drawing/2014/main" id="{F31EE99F-9863-4A33-94EC-F726FDA16BE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4">
          <xdr14:nvContentPartPr>
            <xdr14:cNvPr id="95" name="Ink 94">
              <a:extLst>
                <a:ext uri="{FF2B5EF4-FFF2-40B4-BE49-F238E27FC236}">
                  <a16:creationId xmlns:a16="http://schemas.microsoft.com/office/drawing/2014/main" id="{A2D5493B-28B7-4C94-99A3-B41DDC362AD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5">
          <xdr14:nvContentPartPr>
            <xdr14:cNvPr id="96" name="Ink 95">
              <a:extLst>
                <a:ext uri="{FF2B5EF4-FFF2-40B4-BE49-F238E27FC236}">
                  <a16:creationId xmlns:a16="http://schemas.microsoft.com/office/drawing/2014/main" id="{1981FCC1-81DB-4181-B44A-97837D79450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6">
          <xdr14:nvContentPartPr>
            <xdr14:cNvPr id="97" name="Ink 96">
              <a:extLst>
                <a:ext uri="{FF2B5EF4-FFF2-40B4-BE49-F238E27FC236}">
                  <a16:creationId xmlns:a16="http://schemas.microsoft.com/office/drawing/2014/main" id="{AE2D124F-4316-4D88-BDC4-11B67916CE9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7">
          <xdr14:nvContentPartPr>
            <xdr14:cNvPr id="98" name="Ink 97">
              <a:extLst>
                <a:ext uri="{FF2B5EF4-FFF2-40B4-BE49-F238E27FC236}">
                  <a16:creationId xmlns:a16="http://schemas.microsoft.com/office/drawing/2014/main" id="{B2CA6773-7B2E-4168-BFA4-3DE1252FB17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8">
          <xdr14:nvContentPartPr>
            <xdr14:cNvPr id="99" name="Ink 98">
              <a:extLst>
                <a:ext uri="{FF2B5EF4-FFF2-40B4-BE49-F238E27FC236}">
                  <a16:creationId xmlns:a16="http://schemas.microsoft.com/office/drawing/2014/main" id="{A3E7B044-ADF0-40D3-9216-D954125F566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9">
          <xdr14:nvContentPartPr>
            <xdr14:cNvPr id="100" name="Ink 99">
              <a:extLst>
                <a:ext uri="{FF2B5EF4-FFF2-40B4-BE49-F238E27FC236}">
                  <a16:creationId xmlns:a16="http://schemas.microsoft.com/office/drawing/2014/main" id="{8409BC4D-74BA-4F4A-9DE4-0AA88ECA915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0">
          <xdr14:nvContentPartPr>
            <xdr14:cNvPr id="101" name="Ink 100">
              <a:extLst>
                <a:ext uri="{FF2B5EF4-FFF2-40B4-BE49-F238E27FC236}">
                  <a16:creationId xmlns:a16="http://schemas.microsoft.com/office/drawing/2014/main" id="{AB8F6AB9-1405-4241-A2EB-F0A08A1BBAC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1">
          <xdr14:nvContentPartPr>
            <xdr14:cNvPr id="102" name="Ink 101">
              <a:extLst>
                <a:ext uri="{FF2B5EF4-FFF2-40B4-BE49-F238E27FC236}">
                  <a16:creationId xmlns:a16="http://schemas.microsoft.com/office/drawing/2014/main" id="{998C4085-536C-493D-83AE-51A0208BBD0E}"/>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2">
          <xdr14:nvContentPartPr>
            <xdr14:cNvPr id="103" name="Ink 102">
              <a:extLst>
                <a:ext uri="{FF2B5EF4-FFF2-40B4-BE49-F238E27FC236}">
                  <a16:creationId xmlns:a16="http://schemas.microsoft.com/office/drawing/2014/main" id="{F6EAC198-4F15-405B-A379-9A891F6E553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3">
          <xdr14:nvContentPartPr>
            <xdr14:cNvPr id="104" name="Ink 103">
              <a:extLst>
                <a:ext uri="{FF2B5EF4-FFF2-40B4-BE49-F238E27FC236}">
                  <a16:creationId xmlns:a16="http://schemas.microsoft.com/office/drawing/2014/main" id="{3531326C-126C-4639-9CEC-946CC67DFF3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4">
          <xdr14:nvContentPartPr>
            <xdr14:cNvPr id="105" name="Ink 104">
              <a:extLst>
                <a:ext uri="{FF2B5EF4-FFF2-40B4-BE49-F238E27FC236}">
                  <a16:creationId xmlns:a16="http://schemas.microsoft.com/office/drawing/2014/main" id="{0B2E3315-52BE-42A5-93EE-404929BA1A0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5">
          <xdr14:nvContentPartPr>
            <xdr14:cNvPr id="106" name="Ink 105">
              <a:extLst>
                <a:ext uri="{FF2B5EF4-FFF2-40B4-BE49-F238E27FC236}">
                  <a16:creationId xmlns:a16="http://schemas.microsoft.com/office/drawing/2014/main" id="{AC5C3396-6B1C-4783-A1D7-16CECAB35EB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6">
          <xdr14:nvContentPartPr>
            <xdr14:cNvPr id="107" name="Ink 106">
              <a:extLst>
                <a:ext uri="{FF2B5EF4-FFF2-40B4-BE49-F238E27FC236}">
                  <a16:creationId xmlns:a16="http://schemas.microsoft.com/office/drawing/2014/main" id="{D1643B9F-D618-4810-8AD5-A8665B97F0B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5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7">
          <xdr14:nvContentPartPr>
            <xdr14:cNvPr id="108" name="Ink 107">
              <a:extLst>
                <a:ext uri="{FF2B5EF4-FFF2-40B4-BE49-F238E27FC236}">
                  <a16:creationId xmlns:a16="http://schemas.microsoft.com/office/drawing/2014/main" id="{E122AE52-06EA-4F03-BA40-98CD4D104A6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6"/>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8">
          <xdr14:nvContentPartPr>
            <xdr14:cNvPr id="109" name="Ink 108">
              <a:extLst>
                <a:ext uri="{FF2B5EF4-FFF2-40B4-BE49-F238E27FC236}">
                  <a16:creationId xmlns:a16="http://schemas.microsoft.com/office/drawing/2014/main" id="{F9CC4782-FFC0-43F8-8CA9-7FFC851023C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2</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9">
          <xdr14:nvContentPartPr>
            <xdr14:cNvPr id="110" name="Ink 109">
              <a:extLst>
                <a:ext uri="{FF2B5EF4-FFF2-40B4-BE49-F238E27FC236}">
                  <a16:creationId xmlns:a16="http://schemas.microsoft.com/office/drawing/2014/main" id="{327F4A68-D587-44E1-A7C0-586757F688C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90"/>
            <a:stretch>
              <a:fillRect/>
            </a:stretch>
          </xdr:blipFill>
          <xdr:spPr>
            <a:xfrm>
              <a:off x="39554233" y="5179893"/>
              <a:ext cx="12600" cy="12600"/>
            </a:xfrm>
            <a:prstGeom prst="rect">
              <a:avLst/>
            </a:prstGeom>
          </xdr:spPr>
        </xdr:pic>
      </mc:Fallback>
    </mc:AlternateContent>
    <xdr:clientData/>
  </xdr:oneCellAnchor>
</xdr:wsDr>
</file>

<file path=xl/drawings/drawing7.xml><?xml version="1.0" encoding="utf-8"?>
<xdr:wsDr xmlns:xdr="http://schemas.openxmlformats.org/drawingml/2006/spreadsheetDrawing" xmlns:a="http://schemas.openxmlformats.org/drawingml/2006/main">
  <xdr:twoCellAnchor editAs="oneCell">
    <xdr:from>
      <xdr:col>14</xdr:col>
      <xdr:colOff>0</xdr:colOff>
      <xdr:row>7</xdr:row>
      <xdr:rowOff>169513</xdr:rowOff>
    </xdr:from>
    <xdr:to>
      <xdr:col>14</xdr:col>
      <xdr:colOff>0</xdr:colOff>
      <xdr:row>7</xdr:row>
      <xdr:rowOff>173683</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FB6B641-C405-4877-8E0C-0A7C65057D9D}"/>
                </a:ext>
              </a:extLst>
            </xdr14:cNvPr>
            <xdr14:cNvContentPartPr/>
          </xdr14:nvContentPartPr>
          <xdr14:nvPr macro=""/>
          <xdr14:xfrm>
            <a:off x="39560353" y="5186013"/>
            <a:ext cx="360" cy="360"/>
          </xdr14:xfrm>
        </xdr:contentPart>
      </mc:Choice>
      <mc:Fallback xmlns="">
        <xdr:pic>
          <xdr:nvPicPr>
            <xdr:cNvPr id="21" name="Ink 20">
              <a:extLst>
                <a:ext uri="{FF2B5EF4-FFF2-40B4-BE49-F238E27FC236}">
                  <a16:creationId xmlns:a16="http://schemas.microsoft.com/office/drawing/2014/main" id="{79A2629E-02D7-B83A-B486-4A127B4D19F7}"/>
                </a:ext>
              </a:extLst>
            </xdr:cNvPr>
            <xdr:cNvPicPr/>
          </xdr:nvPicPr>
          <xdr:blipFill>
            <a:blip xmlns:r="http://schemas.openxmlformats.org/officeDocument/2006/relationships" r:embed="rId2"/>
            <a:stretch>
              <a:fillRect/>
            </a:stretch>
          </xdr:blipFill>
          <xdr:spPr>
            <a:xfrm>
              <a:off x="39554233" y="5179893"/>
              <a:ext cx="12600" cy="12600"/>
            </a:xfrm>
            <a:prstGeom prst="rect">
              <a:avLst/>
            </a:prstGeom>
          </xdr:spPr>
        </xdr:pic>
      </mc:Fallback>
    </mc:AlternateContent>
    <xdr:clientData/>
  </xdr:twoCellAnchor>
  <xdr:twoCellAnchor editAs="oneCell">
    <xdr:from>
      <xdr:col>14</xdr:col>
      <xdr:colOff>360</xdr:colOff>
      <xdr:row>6</xdr:row>
      <xdr:rowOff>1121093</xdr:rowOff>
    </xdr:from>
    <xdr:to>
      <xdr:col>14</xdr:col>
      <xdr:colOff>0</xdr:colOff>
      <xdr:row>7</xdr:row>
      <xdr:rowOff>55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CA26F7A-E6C1-467B-ABA8-C16585FA639B}"/>
                </a:ext>
              </a:extLst>
            </xdr14:cNvPr>
            <xdr14:cNvContentPartPr/>
          </xdr14:nvContentPartPr>
          <xdr14:nvPr macro=""/>
          <xdr14:xfrm>
            <a:off x="65235913" y="3153093"/>
            <a:ext cx="360" cy="360"/>
          </xdr14:xfrm>
        </xdr:contentPart>
      </mc:Choice>
      <mc:Fallback xmlns="">
        <xdr:pic>
          <xdr:nvPicPr>
            <xdr:cNvPr id="22" name="Ink 21">
              <a:extLst>
                <a:ext uri="{FF2B5EF4-FFF2-40B4-BE49-F238E27FC236}">
                  <a16:creationId xmlns:a16="http://schemas.microsoft.com/office/drawing/2014/main" id="{38BC3003-BD9C-B735-D97D-42BA77A8673B}"/>
                </a:ext>
              </a:extLst>
            </xdr:cNvPr>
            <xdr:cNvPicPr/>
          </xdr:nvPicPr>
          <xdr:blipFill>
            <a:blip xmlns:r="http://schemas.openxmlformats.org/officeDocument/2006/relationships" r:embed="rId4"/>
            <a:stretch>
              <a:fillRect/>
            </a:stretch>
          </xdr:blipFill>
          <xdr:spPr>
            <a:xfrm>
              <a:off x="65229793" y="3146973"/>
              <a:ext cx="12600" cy="12600"/>
            </a:xfrm>
            <a:prstGeom prst="rect">
              <a:avLst/>
            </a:prstGeom>
          </xdr:spPr>
        </xdr:pic>
      </mc:Fallback>
    </mc:AlternateContent>
    <xdr:clientData/>
  </xdr:twoCellAnchor>
  <xdr:twoCellAnchor editAs="oneCell">
    <xdr:from>
      <xdr:col>14</xdr:col>
      <xdr:colOff>5440</xdr:colOff>
      <xdr:row>6</xdr:row>
      <xdr:rowOff>613493</xdr:rowOff>
    </xdr:from>
    <xdr:to>
      <xdr:col>14</xdr:col>
      <xdr:colOff>0</xdr:colOff>
      <xdr:row>6</xdr:row>
      <xdr:rowOff>6189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2828F4ED-7EEB-40EC-B8EE-7D42E295CE42}"/>
                </a:ext>
              </a:extLst>
            </xdr14:cNvPr>
            <xdr14:cNvContentPartPr/>
          </xdr14:nvContentPartPr>
          <xdr14:nvPr macro=""/>
          <xdr14:xfrm>
            <a:off x="65087233" y="2645493"/>
            <a:ext cx="360" cy="360"/>
          </xdr14:xfrm>
        </xdr:contentPart>
      </mc:Choice>
      <mc:Fallback xmlns="">
        <xdr:pic>
          <xdr:nvPicPr>
            <xdr:cNvPr id="23" name="Ink 22">
              <a:extLst>
                <a:ext uri="{FF2B5EF4-FFF2-40B4-BE49-F238E27FC236}">
                  <a16:creationId xmlns:a16="http://schemas.microsoft.com/office/drawing/2014/main" id="{F7EE004C-1963-52E4-291B-C705B1697048}"/>
                </a:ext>
              </a:extLst>
            </xdr:cNvPr>
            <xdr:cNvPicPr/>
          </xdr:nvPicPr>
          <xdr:blipFill>
            <a:blip xmlns:r="http://schemas.openxmlformats.org/officeDocument/2006/relationships" r:embed="rId6"/>
            <a:stretch>
              <a:fillRect/>
            </a:stretch>
          </xdr:blipFill>
          <xdr:spPr>
            <a:xfrm>
              <a:off x="65081113" y="2639373"/>
              <a:ext cx="12600" cy="12600"/>
            </a:xfrm>
            <a:prstGeom prst="rect">
              <a:avLst/>
            </a:prstGeom>
          </xdr:spPr>
        </xdr:pic>
      </mc:Fallback>
    </mc:AlternateContent>
    <xdr:clientData/>
  </xdr:two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Ink 4">
              <a:extLst>
                <a:ext uri="{FF2B5EF4-FFF2-40B4-BE49-F238E27FC236}">
                  <a16:creationId xmlns:a16="http://schemas.microsoft.com/office/drawing/2014/main" id="{DDE9A483-AD7B-4A32-BA5C-4C2E067AD4A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twoCellAnchor>
    <xdr:from>
      <xdr:col>14</xdr:col>
      <xdr:colOff>0</xdr:colOff>
      <xdr:row>17</xdr:row>
      <xdr:rowOff>201111</xdr:rowOff>
    </xdr:from>
    <xdr:to>
      <xdr:col>29</xdr:col>
      <xdr:colOff>8797</xdr:colOff>
      <xdr:row>50</xdr:row>
      <xdr:rowOff>40253</xdr:rowOff>
    </xdr:to>
    <xdr:grpSp>
      <xdr:nvGrpSpPr>
        <xdr:cNvPr id="6" name="Group 36">
          <a:extLst>
            <a:ext uri="{FF2B5EF4-FFF2-40B4-BE49-F238E27FC236}">
              <a16:creationId xmlns:a16="http://schemas.microsoft.com/office/drawing/2014/main" id="{221AA2B4-D22D-41D0-A65A-8165B8D4DA8E}"/>
            </a:ext>
          </a:extLst>
        </xdr:cNvPr>
        <xdr:cNvGrpSpPr/>
      </xdr:nvGrpSpPr>
      <xdr:grpSpPr>
        <a:xfrm>
          <a:off x="35801300" y="12604750"/>
          <a:ext cx="0" cy="0"/>
          <a:chOff x="47827391" y="5967631"/>
          <a:chExt cx="4833470" cy="3813735"/>
        </a:xfrm>
      </xdr:grpSpPr>
      <xdr:grpSp>
        <xdr:nvGrpSpPr>
          <xdr:cNvPr id="7" name="Group 35">
            <a:extLst>
              <a:ext uri="{FF2B5EF4-FFF2-40B4-BE49-F238E27FC236}">
                <a16:creationId xmlns:a16="http://schemas.microsoft.com/office/drawing/2014/main" id="{FFE5BBEB-9CBC-12B5-400D-F5ABC6B25868}"/>
              </a:ext>
            </a:extLst>
          </xdr:cNvPr>
          <xdr:cNvGrpSpPr/>
        </xdr:nvGrpSpPr>
        <xdr:grpSpPr>
          <a:xfrm>
            <a:off x="47830566" y="5970806"/>
            <a:ext cx="4830295" cy="3813735"/>
            <a:chOff x="47827391" y="5967631"/>
            <a:chExt cx="4833470" cy="3813735"/>
          </a:xfrm>
        </xdr:grpSpPr>
        <xdr:grpSp>
          <xdr:nvGrpSpPr>
            <xdr:cNvPr id="10" name="Group 31">
              <a:extLst>
                <a:ext uri="{FF2B5EF4-FFF2-40B4-BE49-F238E27FC236}">
                  <a16:creationId xmlns:a16="http://schemas.microsoft.com/office/drawing/2014/main" id="{12394393-3C88-3EF3-26C9-2EC6E07D5D3A}"/>
                </a:ext>
              </a:extLst>
            </xdr:cNvPr>
            <xdr:cNvGrpSpPr/>
          </xdr:nvGrpSpPr>
          <xdr:grpSpPr>
            <a:xfrm>
              <a:off x="47830566" y="5970806"/>
              <a:ext cx="4830295" cy="3813735"/>
              <a:chOff x="47808481" y="2176484"/>
              <a:chExt cx="4833470" cy="3823180"/>
            </a:xfrm>
          </xdr:grpSpPr>
          <xdr:sp macro="" textlink="">
            <xdr:nvSpPr>
              <xdr:cNvPr id="15" name="Rectangle 1">
                <a:extLst>
                  <a:ext uri="{FF2B5EF4-FFF2-40B4-BE49-F238E27FC236}">
                    <a16:creationId xmlns:a16="http://schemas.microsoft.com/office/drawing/2014/main" id="{1E634F6D-8FA2-437A-716D-0FCFA01CCF27}"/>
                  </a:ext>
                </a:extLst>
              </xdr:cNvPr>
              <xdr:cNvSpPr/>
            </xdr:nvSpPr>
            <xdr:spPr>
              <a:xfrm>
                <a:off x="47808481" y="2176484"/>
                <a:ext cx="4833470" cy="382318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6" name="Rectangle 2">
                <a:extLst>
                  <a:ext uri="{FF2B5EF4-FFF2-40B4-BE49-F238E27FC236}">
                    <a16:creationId xmlns:a16="http://schemas.microsoft.com/office/drawing/2014/main" id="{0CEB98BB-3899-0D16-628B-05DD1B96C6A9}"/>
                  </a:ext>
                </a:extLst>
              </xdr:cNvPr>
              <xdr:cNvSpPr/>
            </xdr:nvSpPr>
            <xdr:spPr>
              <a:xfrm>
                <a:off x="48289196" y="2582333"/>
                <a:ext cx="1043517"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7" name="Rectangle 3">
                <a:extLst>
                  <a:ext uri="{FF2B5EF4-FFF2-40B4-BE49-F238E27FC236}">
                    <a16:creationId xmlns:a16="http://schemas.microsoft.com/office/drawing/2014/main" id="{CA5FBB44-4F45-A717-E7F4-6B58D5EDFDED}"/>
                  </a:ext>
                </a:extLst>
              </xdr:cNvPr>
              <xdr:cNvSpPr/>
            </xdr:nvSpPr>
            <xdr:spPr>
              <a:xfrm>
                <a:off x="49990498" y="2586567"/>
                <a:ext cx="1040342"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mc:AlternateContent xmlns:mc="http://schemas.openxmlformats.org/markup-compatibility/2006" xmlns:xdr14="http://schemas.microsoft.com/office/excel/2010/spreadsheetDrawing">
            <mc:Choice Requires="xdr14">
              <xdr14:contentPart xmlns:r="http://schemas.openxmlformats.org/officeDocument/2006/relationships" r:id="rId9">
                <xdr14:nvContentPartPr>
                  <xdr14:cNvPr id="18" name="Ink 14">
                    <a:extLst>
                      <a:ext uri="{FF2B5EF4-FFF2-40B4-BE49-F238E27FC236}">
                        <a16:creationId xmlns:a16="http://schemas.microsoft.com/office/drawing/2014/main" id="{BC1E9284-A900-E80A-ACD5-494EE6AE48A9}"/>
                      </a:ext>
                    </a:extLst>
                  </xdr14:cNvPr>
                  <xdr14:cNvContentPartPr/>
                </xdr14:nvContentPartPr>
                <xdr14:nvPr macro=""/>
                <xdr14:xfrm>
                  <a:off x="50373302" y="3215793"/>
                  <a:ext cx="587945" cy="47095"/>
                </xdr14:xfrm>
              </xdr14:contentPart>
            </mc:Choice>
            <mc:Fallback xmlns="">
              <xdr:pic>
                <xdr:nvPicPr>
                  <xdr:cNvPr id="15" name="Ink 14">
                    <a:extLst>
                      <a:ext uri="{FF2B5EF4-FFF2-40B4-BE49-F238E27FC236}">
                        <a16:creationId xmlns:a16="http://schemas.microsoft.com/office/drawing/2014/main" id="{A7AE2006-6B31-7894-6AF1-FF751E08FD9F}"/>
                      </a:ext>
                    </a:extLst>
                  </xdr:cNvPr>
                  <xdr:cNvPicPr/>
                </xdr:nvPicPr>
                <xdr:blipFill>
                  <a:blip xmlns:r="http://schemas.openxmlformats.org/officeDocument/2006/relationships" r:embed="rId10"/>
                  <a:stretch>
                    <a:fillRect/>
                  </a:stretch>
                </xdr:blipFill>
                <xdr:spPr>
                  <a:xfrm>
                    <a:off x="50367193" y="3209231"/>
                    <a:ext cx="600164" cy="60220"/>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1">
                <xdr14:nvContentPartPr>
                  <xdr14:cNvPr id="19" name="Ink 15">
                    <a:extLst>
                      <a:ext uri="{FF2B5EF4-FFF2-40B4-BE49-F238E27FC236}">
                        <a16:creationId xmlns:a16="http://schemas.microsoft.com/office/drawing/2014/main" id="{83ED3BC3-DE8F-803C-0805-C13B8A892196}"/>
                      </a:ext>
                    </a:extLst>
                  </xdr14:cNvPr>
                  <xdr14:cNvContentPartPr/>
                </xdr14:nvContentPartPr>
                <xdr14:nvPr macro=""/>
                <xdr14:xfrm>
                  <a:off x="50239512" y="3755858"/>
                  <a:ext cx="780710" cy="56750"/>
                </xdr14:xfrm>
              </xdr14:contentPart>
            </mc:Choice>
            <mc:Fallback xmlns="">
              <xdr:pic>
                <xdr:nvPicPr>
                  <xdr:cNvPr id="16" name="Ink 15">
                    <a:extLst>
                      <a:ext uri="{FF2B5EF4-FFF2-40B4-BE49-F238E27FC236}">
                        <a16:creationId xmlns:a16="http://schemas.microsoft.com/office/drawing/2014/main" id="{58061F80-5EBB-A2DA-9CE4-BA30793B32E9}"/>
                      </a:ext>
                    </a:extLst>
                  </xdr:cNvPr>
                  <xdr:cNvPicPr/>
                </xdr:nvPicPr>
                <xdr:blipFill>
                  <a:blip xmlns:r="http://schemas.openxmlformats.org/officeDocument/2006/relationships" r:embed="rId12"/>
                  <a:stretch>
                    <a:fillRect/>
                  </a:stretch>
                </xdr:blipFill>
                <xdr:spPr>
                  <a:xfrm>
                    <a:off x="50233418" y="3749752"/>
                    <a:ext cx="792897" cy="68962"/>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3">
                <xdr14:nvContentPartPr>
                  <xdr14:cNvPr id="20" name="Ink 16">
                    <a:extLst>
                      <a:ext uri="{FF2B5EF4-FFF2-40B4-BE49-F238E27FC236}">
                        <a16:creationId xmlns:a16="http://schemas.microsoft.com/office/drawing/2014/main" id="{7A2A7F2C-263D-EE01-227D-4DBF5367F13E}"/>
                      </a:ext>
                    </a:extLst>
                  </xdr14:cNvPr>
                  <xdr14:cNvContentPartPr/>
                </xdr14:nvContentPartPr>
                <xdr14:nvPr macro=""/>
                <xdr14:xfrm>
                  <a:off x="50070312" y="4955968"/>
                  <a:ext cx="739080" cy="83225"/>
                </xdr14:xfrm>
              </xdr14:contentPart>
            </mc:Choice>
            <mc:Fallback xmlns="">
              <xdr:pic>
                <xdr:nvPicPr>
                  <xdr:cNvPr id="17" name="Ink 16">
                    <a:extLst>
                      <a:ext uri="{FF2B5EF4-FFF2-40B4-BE49-F238E27FC236}">
                        <a16:creationId xmlns:a16="http://schemas.microsoft.com/office/drawing/2014/main" id="{A3707DDC-988B-F175-B021-B3D508178D2E}"/>
                      </a:ext>
                    </a:extLst>
                  </xdr:cNvPr>
                  <xdr:cNvPicPr/>
                </xdr:nvPicPr>
                <xdr:blipFill>
                  <a:blip xmlns:r="http://schemas.openxmlformats.org/officeDocument/2006/relationships" r:embed="rId14"/>
                  <a:stretch>
                    <a:fillRect/>
                  </a:stretch>
                </xdr:blipFill>
                <xdr:spPr>
                  <a:xfrm>
                    <a:off x="50064168" y="4950048"/>
                    <a:ext cx="751368" cy="95065"/>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5">
                <xdr14:nvContentPartPr>
                  <xdr14:cNvPr id="21" name="Ink 17">
                    <a:extLst>
                      <a:ext uri="{FF2B5EF4-FFF2-40B4-BE49-F238E27FC236}">
                        <a16:creationId xmlns:a16="http://schemas.microsoft.com/office/drawing/2014/main" id="{E8DCC627-F352-96D3-0D6E-CE6BFF54E8A3}"/>
                      </a:ext>
                    </a:extLst>
                  </xdr14:cNvPr>
                  <xdr14:cNvContentPartPr/>
                </xdr14:nvContentPartPr>
                <xdr14:nvPr macro=""/>
                <xdr14:xfrm>
                  <a:off x="48478977" y="4888353"/>
                  <a:ext cx="467575" cy="26575"/>
                </xdr14:xfrm>
              </xdr14:contentPart>
            </mc:Choice>
            <mc:Fallback xmlns="">
              <xdr:pic>
                <xdr:nvPicPr>
                  <xdr:cNvPr id="18" name="Ink 17">
                    <a:extLst>
                      <a:ext uri="{FF2B5EF4-FFF2-40B4-BE49-F238E27FC236}">
                        <a16:creationId xmlns:a16="http://schemas.microsoft.com/office/drawing/2014/main" id="{ACC282EE-0720-5DF8-6A7E-79146EB08E55}"/>
                      </a:ext>
                    </a:extLst>
                  </xdr:cNvPr>
                  <xdr:cNvPicPr/>
                </xdr:nvPicPr>
                <xdr:blipFill>
                  <a:blip xmlns:r="http://schemas.openxmlformats.org/officeDocument/2006/relationships" r:embed="rId16"/>
                  <a:stretch>
                    <a:fillRect/>
                  </a:stretch>
                </xdr:blipFill>
                <xdr:spPr>
                  <a:xfrm>
                    <a:off x="48472791" y="4881403"/>
                    <a:ext cx="479947" cy="40476"/>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7">
                <xdr14:nvContentPartPr>
                  <xdr14:cNvPr id="22" name="Ink 18">
                    <a:extLst>
                      <a:ext uri="{FF2B5EF4-FFF2-40B4-BE49-F238E27FC236}">
                        <a16:creationId xmlns:a16="http://schemas.microsoft.com/office/drawing/2014/main" id="{5E8EDF39-558E-CB18-E9CB-0D6832A5C115}"/>
                      </a:ext>
                    </a:extLst>
                  </xdr14:cNvPr>
                  <xdr14:cNvContentPartPr/>
                </xdr14:nvContentPartPr>
                <xdr14:nvPr macro=""/>
                <xdr14:xfrm>
                  <a:off x="48379847" y="3833848"/>
                  <a:ext cx="877875" cy="16330"/>
                </xdr14:xfrm>
              </xdr14:contentPart>
            </mc:Choice>
            <mc:Fallback xmlns="">
              <xdr:pic>
                <xdr:nvPicPr>
                  <xdr:cNvPr id="19" name="Ink 18">
                    <a:extLst>
                      <a:ext uri="{FF2B5EF4-FFF2-40B4-BE49-F238E27FC236}">
                        <a16:creationId xmlns:a16="http://schemas.microsoft.com/office/drawing/2014/main" id="{8304554F-3BFD-104C-AF91-5552FE9FB123}"/>
                      </a:ext>
                    </a:extLst>
                  </xdr:cNvPr>
                  <xdr:cNvPicPr/>
                </xdr:nvPicPr>
                <xdr:blipFill>
                  <a:blip xmlns:r="http://schemas.openxmlformats.org/officeDocument/2006/relationships" r:embed="rId18"/>
                  <a:stretch>
                    <a:fillRect/>
                  </a:stretch>
                </xdr:blipFill>
                <xdr:spPr>
                  <a:xfrm>
                    <a:off x="48373768" y="3829441"/>
                    <a:ext cx="890033" cy="25143"/>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9">
                <xdr14:nvContentPartPr>
                  <xdr14:cNvPr id="23" name="Ink 19">
                    <a:extLst>
                      <a:ext uri="{FF2B5EF4-FFF2-40B4-BE49-F238E27FC236}">
                        <a16:creationId xmlns:a16="http://schemas.microsoft.com/office/drawing/2014/main" id="{3CC90E80-1242-918C-6B3E-1E6D42AD68DD}"/>
                      </a:ext>
                    </a:extLst>
                  </xdr14:cNvPr>
                  <xdr14:cNvContentPartPr/>
                </xdr14:nvContentPartPr>
                <xdr14:nvPr macro=""/>
                <xdr14:xfrm>
                  <a:off x="48478977" y="3081513"/>
                  <a:ext cx="610070" cy="26345"/>
                </xdr14:xfrm>
              </xdr14:contentPart>
            </mc:Choice>
            <mc:Fallback xmlns="">
              <xdr:pic>
                <xdr:nvPicPr>
                  <xdr:cNvPr id="20" name="Ink 19">
                    <a:extLst>
                      <a:ext uri="{FF2B5EF4-FFF2-40B4-BE49-F238E27FC236}">
                        <a16:creationId xmlns:a16="http://schemas.microsoft.com/office/drawing/2014/main" id="{4544B439-7F18-334A-052B-C6D10C651853}"/>
                      </a:ext>
                    </a:extLst>
                  </xdr:cNvPr>
                  <xdr:cNvPicPr/>
                </xdr:nvPicPr>
                <xdr:blipFill>
                  <a:blip xmlns:r="http://schemas.openxmlformats.org/officeDocument/2006/relationships" r:embed="rId20"/>
                  <a:stretch>
                    <a:fillRect/>
                  </a:stretch>
                </xdr:blipFill>
                <xdr:spPr>
                  <a:xfrm>
                    <a:off x="48472767" y="3076051"/>
                    <a:ext cx="622491" cy="37269"/>
                  </a:xfrm>
                  <a:prstGeom prst="rect">
                    <a:avLst/>
                  </a:prstGeom>
                </xdr:spPr>
              </xdr:pic>
            </mc:Fallback>
          </mc:AlternateContent>
          <xdr:sp macro="" textlink="">
            <xdr:nvSpPr>
              <xdr:cNvPr id="24" name="Rectangle 23">
                <a:extLst>
                  <a:ext uri="{FF2B5EF4-FFF2-40B4-BE49-F238E27FC236}">
                    <a16:creationId xmlns:a16="http://schemas.microsoft.com/office/drawing/2014/main" id="{DD296432-8CA3-017A-6A51-075BE04225C7}"/>
                  </a:ext>
                </a:extLst>
              </xdr:cNvPr>
              <xdr:cNvSpPr/>
            </xdr:nvSpPr>
            <xdr:spPr>
              <a:xfrm>
                <a:off x="50713627" y="5675728"/>
                <a:ext cx="1631645" cy="266785"/>
              </a:xfrm>
              <a:prstGeom prst="rect">
                <a:avLst/>
              </a:prstGeom>
              <a:solidFill>
                <a:srgbClr val="00B050"/>
              </a:solidFill>
              <a:ln>
                <a:solidFill>
                  <a:srgbClr val="92D05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Submit</a:t>
                </a:r>
                <a:endParaRPr lang="ru-RU" sz="1600"/>
              </a:p>
            </xdr:txBody>
          </xdr:sp>
        </xdr:grpSp>
        <xdr:grpSp>
          <xdr:nvGrpSpPr>
            <xdr:cNvPr id="11" name="Group 32">
              <a:extLst>
                <a:ext uri="{FF2B5EF4-FFF2-40B4-BE49-F238E27FC236}">
                  <a16:creationId xmlns:a16="http://schemas.microsoft.com/office/drawing/2014/main" id="{17489956-7C3E-5812-3BF1-9C62D89C36D0}"/>
                </a:ext>
              </a:extLst>
            </xdr:cNvPr>
            <xdr:cNvGrpSpPr/>
          </xdr:nvGrpSpPr>
          <xdr:grpSpPr>
            <a:xfrm>
              <a:off x="51500306" y="6546476"/>
              <a:ext cx="626535" cy="2614644"/>
              <a:chOff x="51571836" y="6512298"/>
              <a:chExt cx="629710" cy="2611469"/>
            </a:xfrm>
          </xdr:grpSpPr>
          <xdr:sp macro="" textlink="">
            <xdr:nvSpPr>
              <xdr:cNvPr id="12" name="Rectangle 5">
                <a:extLst>
                  <a:ext uri="{FF2B5EF4-FFF2-40B4-BE49-F238E27FC236}">
                    <a16:creationId xmlns:a16="http://schemas.microsoft.com/office/drawing/2014/main" id="{8FBFA281-6BF5-E703-46CD-BDF15BFD4BFB}"/>
                  </a:ext>
                </a:extLst>
              </xdr:cNvPr>
              <xdr:cNvSpPr/>
            </xdr:nvSpPr>
            <xdr:spPr>
              <a:xfrm>
                <a:off x="51571836" y="6512298"/>
                <a:ext cx="553509" cy="52070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3" name="Rectangle 6">
                <a:extLst>
                  <a:ext uri="{FF2B5EF4-FFF2-40B4-BE49-F238E27FC236}">
                    <a16:creationId xmlns:a16="http://schemas.microsoft.com/office/drawing/2014/main" id="{D359D3A0-6A1D-EF65-B323-F8A1A164D1A2}"/>
                  </a:ext>
                </a:extLst>
              </xdr:cNvPr>
              <xdr:cNvSpPr/>
            </xdr:nvSpPr>
            <xdr:spPr>
              <a:xfrm>
                <a:off x="51590886" y="7469031"/>
                <a:ext cx="566209" cy="51435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4" name="Rectangle 8">
                <a:extLst>
                  <a:ext uri="{FF2B5EF4-FFF2-40B4-BE49-F238E27FC236}">
                    <a16:creationId xmlns:a16="http://schemas.microsoft.com/office/drawing/2014/main" id="{5FDFA625-A32B-0754-8CAF-0001FC4DCF96}"/>
                  </a:ext>
                </a:extLst>
              </xdr:cNvPr>
              <xdr:cNvSpPr/>
            </xdr:nvSpPr>
            <xdr:spPr>
              <a:xfrm>
                <a:off x="51648037" y="8592982"/>
                <a:ext cx="553509" cy="53078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grpSp>
      </xdr:grpSp>
      <xdr:sp macro="" textlink="">
        <xdr:nvSpPr>
          <xdr:cNvPr id="8" name="Rectangle 33">
            <a:extLst>
              <a:ext uri="{FF2B5EF4-FFF2-40B4-BE49-F238E27FC236}">
                <a16:creationId xmlns:a16="http://schemas.microsoft.com/office/drawing/2014/main" id="{7A251301-FA04-1D19-D5F0-76B1082A675E}"/>
              </a:ext>
            </a:extLst>
          </xdr:cNvPr>
          <xdr:cNvSpPr/>
        </xdr:nvSpPr>
        <xdr:spPr>
          <a:xfrm>
            <a:off x="48020506" y="6067363"/>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Old</a:t>
            </a:r>
            <a:r>
              <a:rPr lang="en-US" sz="1600" baseline="0"/>
              <a:t> EF</a:t>
            </a:r>
            <a:endParaRPr lang="ru-RU" sz="1600"/>
          </a:p>
        </xdr:txBody>
      </xdr:sp>
      <xdr:sp macro="" textlink="">
        <xdr:nvSpPr>
          <xdr:cNvPr id="9" name="Rectangle 34">
            <a:extLst>
              <a:ext uri="{FF2B5EF4-FFF2-40B4-BE49-F238E27FC236}">
                <a16:creationId xmlns:a16="http://schemas.microsoft.com/office/drawing/2014/main" id="{3576083D-1DB3-B067-9642-F8F3AB92728A}"/>
              </a:ext>
            </a:extLst>
          </xdr:cNvPr>
          <xdr:cNvSpPr/>
        </xdr:nvSpPr>
        <xdr:spPr>
          <a:xfrm>
            <a:off x="49794771" y="6045512"/>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aseline="0"/>
              <a:t>New EF</a:t>
            </a:r>
            <a:endParaRPr lang="ru-RU" sz="1600"/>
          </a:p>
        </xdr:txBody>
      </xdr:sp>
    </xdr:grpSp>
    <xdr:clientData/>
  </xdr:two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27" name="Ink 26">
              <a:extLst>
                <a:ext uri="{FF2B5EF4-FFF2-40B4-BE49-F238E27FC236}">
                  <a16:creationId xmlns:a16="http://schemas.microsoft.com/office/drawing/2014/main" id="{1E50BBF0-ADD9-4FA9-AE93-77509505C2F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28" name="Ink 27">
              <a:extLst>
                <a:ext uri="{FF2B5EF4-FFF2-40B4-BE49-F238E27FC236}">
                  <a16:creationId xmlns:a16="http://schemas.microsoft.com/office/drawing/2014/main" id="{DC40A991-0E02-4121-AB40-E6C9A46A5E0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wsDr>
</file>

<file path=xl/drawings/drawing8.xml><?xml version="1.0" encoding="utf-8"?>
<xdr:wsDr xmlns:xdr="http://schemas.openxmlformats.org/drawingml/2006/spreadsheetDrawing" xmlns:a="http://schemas.openxmlformats.org/drawingml/2006/main">
  <xdr:twoCellAnchor editAs="oneCell">
    <xdr:from>
      <xdr:col>14</xdr:col>
      <xdr:colOff>0</xdr:colOff>
      <xdr:row>7</xdr:row>
      <xdr:rowOff>169513</xdr:rowOff>
    </xdr:from>
    <xdr:to>
      <xdr:col>14</xdr:col>
      <xdr:colOff>0</xdr:colOff>
      <xdr:row>7</xdr:row>
      <xdr:rowOff>173683</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A57384D-B89D-4231-B24A-C060ED0F9F94}"/>
                </a:ext>
              </a:extLst>
            </xdr14:cNvPr>
            <xdr14:cNvContentPartPr/>
          </xdr14:nvContentPartPr>
          <xdr14:nvPr macro=""/>
          <xdr14:xfrm>
            <a:off x="39560353" y="5186013"/>
            <a:ext cx="360" cy="360"/>
          </xdr14:xfrm>
        </xdr:contentPart>
      </mc:Choice>
      <mc:Fallback xmlns="">
        <xdr:pic>
          <xdr:nvPicPr>
            <xdr:cNvPr id="21" name="Ink 20">
              <a:extLst>
                <a:ext uri="{FF2B5EF4-FFF2-40B4-BE49-F238E27FC236}">
                  <a16:creationId xmlns:a16="http://schemas.microsoft.com/office/drawing/2014/main" id="{79A2629E-02D7-B83A-B486-4A127B4D19F7}"/>
                </a:ext>
              </a:extLst>
            </xdr:cNvPr>
            <xdr:cNvPicPr/>
          </xdr:nvPicPr>
          <xdr:blipFill>
            <a:blip xmlns:r="http://schemas.openxmlformats.org/officeDocument/2006/relationships" r:embed="rId2"/>
            <a:stretch>
              <a:fillRect/>
            </a:stretch>
          </xdr:blipFill>
          <xdr:spPr>
            <a:xfrm>
              <a:off x="39554233" y="5179893"/>
              <a:ext cx="12600" cy="12600"/>
            </a:xfrm>
            <a:prstGeom prst="rect">
              <a:avLst/>
            </a:prstGeom>
          </xdr:spPr>
        </xdr:pic>
      </mc:Fallback>
    </mc:AlternateContent>
    <xdr:clientData/>
  </xdr:twoCellAnchor>
  <xdr:twoCellAnchor editAs="oneCell">
    <xdr:from>
      <xdr:col>14</xdr:col>
      <xdr:colOff>360</xdr:colOff>
      <xdr:row>6</xdr:row>
      <xdr:rowOff>1121093</xdr:rowOff>
    </xdr:from>
    <xdr:to>
      <xdr:col>14</xdr:col>
      <xdr:colOff>0</xdr:colOff>
      <xdr:row>7</xdr:row>
      <xdr:rowOff>17642</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CC330210-54BC-4C6F-AB2C-273F592914C3}"/>
                </a:ext>
              </a:extLst>
            </xdr14:cNvPr>
            <xdr14:cNvContentPartPr/>
          </xdr14:nvContentPartPr>
          <xdr14:nvPr macro=""/>
          <xdr14:xfrm>
            <a:off x="65235913" y="3153093"/>
            <a:ext cx="360" cy="360"/>
          </xdr14:xfrm>
        </xdr:contentPart>
      </mc:Choice>
      <mc:Fallback xmlns="">
        <xdr:pic>
          <xdr:nvPicPr>
            <xdr:cNvPr id="22" name="Ink 21">
              <a:extLst>
                <a:ext uri="{FF2B5EF4-FFF2-40B4-BE49-F238E27FC236}">
                  <a16:creationId xmlns:a16="http://schemas.microsoft.com/office/drawing/2014/main" id="{38BC3003-BD9C-B735-D97D-42BA77A8673B}"/>
                </a:ext>
              </a:extLst>
            </xdr:cNvPr>
            <xdr:cNvPicPr/>
          </xdr:nvPicPr>
          <xdr:blipFill>
            <a:blip xmlns:r="http://schemas.openxmlformats.org/officeDocument/2006/relationships" r:embed="rId4"/>
            <a:stretch>
              <a:fillRect/>
            </a:stretch>
          </xdr:blipFill>
          <xdr:spPr>
            <a:xfrm>
              <a:off x="65229793" y="3146973"/>
              <a:ext cx="12600" cy="12600"/>
            </a:xfrm>
            <a:prstGeom prst="rect">
              <a:avLst/>
            </a:prstGeom>
          </xdr:spPr>
        </xdr:pic>
      </mc:Fallback>
    </mc:AlternateContent>
    <xdr:clientData/>
  </xdr:twoCellAnchor>
  <xdr:twoCellAnchor editAs="oneCell">
    <xdr:from>
      <xdr:col>14</xdr:col>
      <xdr:colOff>5440</xdr:colOff>
      <xdr:row>6</xdr:row>
      <xdr:rowOff>613493</xdr:rowOff>
    </xdr:from>
    <xdr:to>
      <xdr:col>14</xdr:col>
      <xdr:colOff>0</xdr:colOff>
      <xdr:row>6</xdr:row>
      <xdr:rowOff>614827</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29C4DC0D-D36E-422C-A609-F70483C18CDD}"/>
                </a:ext>
              </a:extLst>
            </xdr14:cNvPr>
            <xdr14:cNvContentPartPr/>
          </xdr14:nvContentPartPr>
          <xdr14:nvPr macro=""/>
          <xdr14:xfrm>
            <a:off x="65087233" y="2645493"/>
            <a:ext cx="360" cy="360"/>
          </xdr14:xfrm>
        </xdr:contentPart>
      </mc:Choice>
      <mc:Fallback xmlns="">
        <xdr:pic>
          <xdr:nvPicPr>
            <xdr:cNvPr id="23" name="Ink 22">
              <a:extLst>
                <a:ext uri="{FF2B5EF4-FFF2-40B4-BE49-F238E27FC236}">
                  <a16:creationId xmlns:a16="http://schemas.microsoft.com/office/drawing/2014/main" id="{F7EE004C-1963-52E4-291B-C705B1697048}"/>
                </a:ext>
              </a:extLst>
            </xdr:cNvPr>
            <xdr:cNvPicPr/>
          </xdr:nvPicPr>
          <xdr:blipFill>
            <a:blip xmlns:r="http://schemas.openxmlformats.org/officeDocument/2006/relationships" r:embed="rId6"/>
            <a:stretch>
              <a:fillRect/>
            </a:stretch>
          </xdr:blipFill>
          <xdr:spPr>
            <a:xfrm>
              <a:off x="65081113" y="2639373"/>
              <a:ext cx="12600" cy="12600"/>
            </a:xfrm>
            <a:prstGeom prst="rect">
              <a:avLst/>
            </a:prstGeom>
          </xdr:spPr>
        </xdr:pic>
      </mc:Fallback>
    </mc:AlternateContent>
    <xdr:clientData/>
  </xdr:two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Ink 4">
              <a:extLst>
                <a:ext uri="{FF2B5EF4-FFF2-40B4-BE49-F238E27FC236}">
                  <a16:creationId xmlns:a16="http://schemas.microsoft.com/office/drawing/2014/main" id="{754F22DE-4C94-4AB8-AF42-69DA1FDAA71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25" name="Ink 24">
              <a:extLst>
                <a:ext uri="{FF2B5EF4-FFF2-40B4-BE49-F238E27FC236}">
                  <a16:creationId xmlns:a16="http://schemas.microsoft.com/office/drawing/2014/main" id="{94F6629B-E58E-4779-9392-96C26E48198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0">
          <xdr14:nvContentPartPr>
            <xdr14:cNvPr id="26" name="Ink 25">
              <a:extLst>
                <a:ext uri="{FF2B5EF4-FFF2-40B4-BE49-F238E27FC236}">
                  <a16:creationId xmlns:a16="http://schemas.microsoft.com/office/drawing/2014/main" id="{B5580FAC-BB0A-4DDA-87AD-2F4039245C8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29" name="Ink 28">
              <a:extLst>
                <a:ext uri="{FF2B5EF4-FFF2-40B4-BE49-F238E27FC236}">
                  <a16:creationId xmlns:a16="http://schemas.microsoft.com/office/drawing/2014/main" id="{238224F5-C6F3-4EF4-9B8A-8C762561218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2">
          <xdr14:nvContentPartPr>
            <xdr14:cNvPr id="30" name="Ink 29">
              <a:extLst>
                <a:ext uri="{FF2B5EF4-FFF2-40B4-BE49-F238E27FC236}">
                  <a16:creationId xmlns:a16="http://schemas.microsoft.com/office/drawing/2014/main" id="{873354FC-43B6-4352-838C-261597ABCA4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31" name="Ink 30">
              <a:extLst>
                <a:ext uri="{FF2B5EF4-FFF2-40B4-BE49-F238E27FC236}">
                  <a16:creationId xmlns:a16="http://schemas.microsoft.com/office/drawing/2014/main" id="{CBEC27DC-E987-4B23-A3FD-EE988D28BDC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4">
          <xdr14:nvContentPartPr>
            <xdr14:cNvPr id="32" name="Ink 31">
              <a:extLst>
                <a:ext uri="{FF2B5EF4-FFF2-40B4-BE49-F238E27FC236}">
                  <a16:creationId xmlns:a16="http://schemas.microsoft.com/office/drawing/2014/main" id="{0B350E76-2EA3-4438-A2B5-A3623101E03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33" name="Ink 32">
              <a:extLst>
                <a:ext uri="{FF2B5EF4-FFF2-40B4-BE49-F238E27FC236}">
                  <a16:creationId xmlns:a16="http://schemas.microsoft.com/office/drawing/2014/main" id="{1FB85FB7-C6A0-4AF9-A266-8D09DEBA228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6">
          <xdr14:nvContentPartPr>
            <xdr14:cNvPr id="34" name="Ink 33">
              <a:extLst>
                <a:ext uri="{FF2B5EF4-FFF2-40B4-BE49-F238E27FC236}">
                  <a16:creationId xmlns:a16="http://schemas.microsoft.com/office/drawing/2014/main" id="{69004565-08F6-404B-A249-8174C0DA57F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7">
          <xdr14:nvContentPartPr>
            <xdr14:cNvPr id="35" name="Ink 34">
              <a:extLst>
                <a:ext uri="{FF2B5EF4-FFF2-40B4-BE49-F238E27FC236}">
                  <a16:creationId xmlns:a16="http://schemas.microsoft.com/office/drawing/2014/main" id="{EED222D1-94AE-46C3-822F-FA2EB0A11CC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8">
          <xdr14:nvContentPartPr>
            <xdr14:cNvPr id="36" name="Ink 35">
              <a:extLst>
                <a:ext uri="{FF2B5EF4-FFF2-40B4-BE49-F238E27FC236}">
                  <a16:creationId xmlns:a16="http://schemas.microsoft.com/office/drawing/2014/main" id="{F99955A3-627C-4306-98A5-83FBD04CF18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19">
          <xdr14:nvContentPartPr>
            <xdr14:cNvPr id="37" name="Ink 36">
              <a:extLst>
                <a:ext uri="{FF2B5EF4-FFF2-40B4-BE49-F238E27FC236}">
                  <a16:creationId xmlns:a16="http://schemas.microsoft.com/office/drawing/2014/main" id="{62737649-90C5-48DB-BEF2-7C82F9856B7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0">
          <xdr14:nvContentPartPr>
            <xdr14:cNvPr id="38" name="Ink 37">
              <a:extLst>
                <a:ext uri="{FF2B5EF4-FFF2-40B4-BE49-F238E27FC236}">
                  <a16:creationId xmlns:a16="http://schemas.microsoft.com/office/drawing/2014/main" id="{09B12893-C911-4F4F-AE2D-2FD131CED51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39" name="Ink 38">
              <a:extLst>
                <a:ext uri="{FF2B5EF4-FFF2-40B4-BE49-F238E27FC236}">
                  <a16:creationId xmlns:a16="http://schemas.microsoft.com/office/drawing/2014/main" id="{01779B6A-0767-4F9E-A7C1-41846E4B37F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wsDr>
</file>

<file path=xl/drawings/drawing9.xml><?xml version="1.0" encoding="utf-8"?>
<xdr:wsDr xmlns:xdr="http://schemas.openxmlformats.org/drawingml/2006/spreadsheetDrawing" xmlns:a="http://schemas.openxmlformats.org/drawingml/2006/main">
  <xdr:twoCellAnchor editAs="oneCell">
    <xdr:from>
      <xdr:col>14</xdr:col>
      <xdr:colOff>0</xdr:colOff>
      <xdr:row>7</xdr:row>
      <xdr:rowOff>169513</xdr:rowOff>
    </xdr:from>
    <xdr:to>
      <xdr:col>14</xdr:col>
      <xdr:colOff>0</xdr:colOff>
      <xdr:row>7</xdr:row>
      <xdr:rowOff>173683</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75B9769A-5F9C-4DEF-A9E5-6380B3F4B2AA}"/>
                </a:ext>
              </a:extLst>
            </xdr14:cNvPr>
            <xdr14:cNvContentPartPr/>
          </xdr14:nvContentPartPr>
          <xdr14:nvPr macro=""/>
          <xdr14:xfrm>
            <a:off x="39560353" y="5186013"/>
            <a:ext cx="360" cy="360"/>
          </xdr14:xfrm>
        </xdr:contentPart>
      </mc:Choice>
      <mc:Fallback xmlns="">
        <xdr:pic>
          <xdr:nvPicPr>
            <xdr:cNvPr id="21" name="Ink 20">
              <a:extLst>
                <a:ext uri="{FF2B5EF4-FFF2-40B4-BE49-F238E27FC236}">
                  <a16:creationId xmlns:a16="http://schemas.microsoft.com/office/drawing/2014/main" id="{79A2629E-02D7-B83A-B486-4A127B4D19F7}"/>
                </a:ext>
              </a:extLst>
            </xdr:cNvPr>
            <xdr:cNvPicPr/>
          </xdr:nvPicPr>
          <xdr:blipFill>
            <a:blip xmlns:r="http://schemas.openxmlformats.org/officeDocument/2006/relationships" r:embed="rId2"/>
            <a:stretch>
              <a:fillRect/>
            </a:stretch>
          </xdr:blipFill>
          <xdr:spPr>
            <a:xfrm>
              <a:off x="39554233" y="5179893"/>
              <a:ext cx="12600" cy="12600"/>
            </a:xfrm>
            <a:prstGeom prst="rect">
              <a:avLst/>
            </a:prstGeom>
          </xdr:spPr>
        </xdr:pic>
      </mc:Fallback>
    </mc:AlternateContent>
    <xdr:clientData/>
  </xdr:twoCellAnchor>
  <xdr:twoCellAnchor editAs="oneCell">
    <xdr:from>
      <xdr:col>14</xdr:col>
      <xdr:colOff>360</xdr:colOff>
      <xdr:row>6</xdr:row>
      <xdr:rowOff>1121093</xdr:rowOff>
    </xdr:from>
    <xdr:to>
      <xdr:col>14</xdr:col>
      <xdr:colOff>0</xdr:colOff>
      <xdr:row>7</xdr:row>
      <xdr:rowOff>14672</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50042DB2-0DEA-444F-BA68-D7A58EE065DD}"/>
                </a:ext>
              </a:extLst>
            </xdr14:cNvPr>
            <xdr14:cNvContentPartPr/>
          </xdr14:nvContentPartPr>
          <xdr14:nvPr macro=""/>
          <xdr14:xfrm>
            <a:off x="65235913" y="3153093"/>
            <a:ext cx="360" cy="360"/>
          </xdr14:xfrm>
        </xdr:contentPart>
      </mc:Choice>
      <mc:Fallback xmlns="">
        <xdr:pic>
          <xdr:nvPicPr>
            <xdr:cNvPr id="22" name="Ink 21">
              <a:extLst>
                <a:ext uri="{FF2B5EF4-FFF2-40B4-BE49-F238E27FC236}">
                  <a16:creationId xmlns:a16="http://schemas.microsoft.com/office/drawing/2014/main" id="{38BC3003-BD9C-B735-D97D-42BA77A8673B}"/>
                </a:ext>
              </a:extLst>
            </xdr:cNvPr>
            <xdr:cNvPicPr/>
          </xdr:nvPicPr>
          <xdr:blipFill>
            <a:blip xmlns:r="http://schemas.openxmlformats.org/officeDocument/2006/relationships" r:embed="rId4"/>
            <a:stretch>
              <a:fillRect/>
            </a:stretch>
          </xdr:blipFill>
          <xdr:spPr>
            <a:xfrm>
              <a:off x="65229793" y="3146973"/>
              <a:ext cx="12600" cy="12600"/>
            </a:xfrm>
            <a:prstGeom prst="rect">
              <a:avLst/>
            </a:prstGeom>
          </xdr:spPr>
        </xdr:pic>
      </mc:Fallback>
    </mc:AlternateContent>
    <xdr:clientData/>
  </xdr:twoCellAnchor>
  <xdr:twoCellAnchor editAs="oneCell">
    <xdr:from>
      <xdr:col>14</xdr:col>
      <xdr:colOff>5440</xdr:colOff>
      <xdr:row>6</xdr:row>
      <xdr:rowOff>613493</xdr:rowOff>
    </xdr:from>
    <xdr:to>
      <xdr:col>14</xdr:col>
      <xdr:colOff>0</xdr:colOff>
      <xdr:row>6</xdr:row>
      <xdr:rowOff>62274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5D93B748-DE4C-485A-8F9C-1A283940E374}"/>
                </a:ext>
              </a:extLst>
            </xdr14:cNvPr>
            <xdr14:cNvContentPartPr/>
          </xdr14:nvContentPartPr>
          <xdr14:nvPr macro=""/>
          <xdr14:xfrm>
            <a:off x="65087233" y="2645493"/>
            <a:ext cx="360" cy="360"/>
          </xdr14:xfrm>
        </xdr:contentPart>
      </mc:Choice>
      <mc:Fallback xmlns="">
        <xdr:pic>
          <xdr:nvPicPr>
            <xdr:cNvPr id="23" name="Ink 22">
              <a:extLst>
                <a:ext uri="{FF2B5EF4-FFF2-40B4-BE49-F238E27FC236}">
                  <a16:creationId xmlns:a16="http://schemas.microsoft.com/office/drawing/2014/main" id="{F7EE004C-1963-52E4-291B-C705B1697048}"/>
                </a:ext>
              </a:extLst>
            </xdr:cNvPr>
            <xdr:cNvPicPr/>
          </xdr:nvPicPr>
          <xdr:blipFill>
            <a:blip xmlns:r="http://schemas.openxmlformats.org/officeDocument/2006/relationships" r:embed="rId6"/>
            <a:stretch>
              <a:fillRect/>
            </a:stretch>
          </xdr:blipFill>
          <xdr:spPr>
            <a:xfrm>
              <a:off x="65081113" y="2639373"/>
              <a:ext cx="12600" cy="12600"/>
            </a:xfrm>
            <a:prstGeom prst="rect">
              <a:avLst/>
            </a:prstGeom>
          </xdr:spPr>
        </xdr:pic>
      </mc:Fallback>
    </mc:AlternateContent>
    <xdr:clientData/>
  </xdr:two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Ink 4">
              <a:extLst>
                <a:ext uri="{FF2B5EF4-FFF2-40B4-BE49-F238E27FC236}">
                  <a16:creationId xmlns:a16="http://schemas.microsoft.com/office/drawing/2014/main" id="{B7507AB5-E5C7-4FFA-911C-610029FCF68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twoCellAnchor>
    <xdr:from>
      <xdr:col>14</xdr:col>
      <xdr:colOff>0</xdr:colOff>
      <xdr:row>15</xdr:row>
      <xdr:rowOff>0</xdr:rowOff>
    </xdr:from>
    <xdr:to>
      <xdr:col>29</xdr:col>
      <xdr:colOff>8797</xdr:colOff>
      <xdr:row>15</xdr:row>
      <xdr:rowOff>0</xdr:rowOff>
    </xdr:to>
    <xdr:grpSp>
      <xdr:nvGrpSpPr>
        <xdr:cNvPr id="6" name="Group 36">
          <a:extLst>
            <a:ext uri="{FF2B5EF4-FFF2-40B4-BE49-F238E27FC236}">
              <a16:creationId xmlns:a16="http://schemas.microsoft.com/office/drawing/2014/main" id="{C29B5FEF-5651-494D-BAFB-D6A5461D5BEF}"/>
            </a:ext>
          </a:extLst>
        </xdr:cNvPr>
        <xdr:cNvGrpSpPr/>
      </xdr:nvGrpSpPr>
      <xdr:grpSpPr>
        <a:xfrm>
          <a:off x="45085000" y="15678150"/>
          <a:ext cx="8797" cy="0"/>
          <a:chOff x="47827391" y="5967631"/>
          <a:chExt cx="4833470" cy="3813735"/>
        </a:xfrm>
      </xdr:grpSpPr>
      <xdr:grpSp>
        <xdr:nvGrpSpPr>
          <xdr:cNvPr id="7" name="Group 35">
            <a:extLst>
              <a:ext uri="{FF2B5EF4-FFF2-40B4-BE49-F238E27FC236}">
                <a16:creationId xmlns:a16="http://schemas.microsoft.com/office/drawing/2014/main" id="{E12BBC37-D5CE-0B60-A756-F1127E26FD3B}"/>
              </a:ext>
            </a:extLst>
          </xdr:cNvPr>
          <xdr:cNvGrpSpPr/>
        </xdr:nvGrpSpPr>
        <xdr:grpSpPr>
          <a:xfrm>
            <a:off x="47830566" y="5970806"/>
            <a:ext cx="4830295" cy="3813735"/>
            <a:chOff x="47827391" y="5967631"/>
            <a:chExt cx="4833470" cy="3813735"/>
          </a:xfrm>
        </xdr:grpSpPr>
        <xdr:grpSp>
          <xdr:nvGrpSpPr>
            <xdr:cNvPr id="10" name="Group 31">
              <a:extLst>
                <a:ext uri="{FF2B5EF4-FFF2-40B4-BE49-F238E27FC236}">
                  <a16:creationId xmlns:a16="http://schemas.microsoft.com/office/drawing/2014/main" id="{DF04FD01-8D11-C3E0-10EE-3F23746813EA}"/>
                </a:ext>
              </a:extLst>
            </xdr:cNvPr>
            <xdr:cNvGrpSpPr/>
          </xdr:nvGrpSpPr>
          <xdr:grpSpPr>
            <a:xfrm>
              <a:off x="47830566" y="5970806"/>
              <a:ext cx="4830295" cy="3813735"/>
              <a:chOff x="47808481" y="2176484"/>
              <a:chExt cx="4833470" cy="3823180"/>
            </a:xfrm>
          </xdr:grpSpPr>
          <xdr:sp macro="" textlink="">
            <xdr:nvSpPr>
              <xdr:cNvPr id="15" name="Rectangle 1">
                <a:extLst>
                  <a:ext uri="{FF2B5EF4-FFF2-40B4-BE49-F238E27FC236}">
                    <a16:creationId xmlns:a16="http://schemas.microsoft.com/office/drawing/2014/main" id="{2A1A70B6-54A9-B647-E8C9-EAA5BE9ABC81}"/>
                  </a:ext>
                </a:extLst>
              </xdr:cNvPr>
              <xdr:cNvSpPr/>
            </xdr:nvSpPr>
            <xdr:spPr>
              <a:xfrm>
                <a:off x="47808481" y="2176484"/>
                <a:ext cx="4833470" cy="382318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6" name="Rectangle 2">
                <a:extLst>
                  <a:ext uri="{FF2B5EF4-FFF2-40B4-BE49-F238E27FC236}">
                    <a16:creationId xmlns:a16="http://schemas.microsoft.com/office/drawing/2014/main" id="{4618C001-3EEC-93CD-E3A1-E3A5A484C7F1}"/>
                  </a:ext>
                </a:extLst>
              </xdr:cNvPr>
              <xdr:cNvSpPr/>
            </xdr:nvSpPr>
            <xdr:spPr>
              <a:xfrm>
                <a:off x="48289196" y="2582333"/>
                <a:ext cx="1043517"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7" name="Rectangle 3">
                <a:extLst>
                  <a:ext uri="{FF2B5EF4-FFF2-40B4-BE49-F238E27FC236}">
                    <a16:creationId xmlns:a16="http://schemas.microsoft.com/office/drawing/2014/main" id="{3A43DCA5-31E5-0F65-A605-64B1EB614002}"/>
                  </a:ext>
                </a:extLst>
              </xdr:cNvPr>
              <xdr:cNvSpPr/>
            </xdr:nvSpPr>
            <xdr:spPr>
              <a:xfrm>
                <a:off x="49990498" y="2586567"/>
                <a:ext cx="1040342" cy="298823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mc:AlternateContent xmlns:mc="http://schemas.openxmlformats.org/markup-compatibility/2006" xmlns:xdr14="http://schemas.microsoft.com/office/excel/2010/spreadsheetDrawing">
            <mc:Choice Requires="xdr14">
              <xdr14:contentPart xmlns:r="http://schemas.openxmlformats.org/officeDocument/2006/relationships" r:id="rId9">
                <xdr14:nvContentPartPr>
                  <xdr14:cNvPr id="18" name="Ink 14">
                    <a:extLst>
                      <a:ext uri="{FF2B5EF4-FFF2-40B4-BE49-F238E27FC236}">
                        <a16:creationId xmlns:a16="http://schemas.microsoft.com/office/drawing/2014/main" id="{6A36B2D7-D8C9-2067-108F-95C65758E965}"/>
                      </a:ext>
                    </a:extLst>
                  </xdr14:cNvPr>
                  <xdr14:cNvContentPartPr/>
                </xdr14:nvContentPartPr>
                <xdr14:nvPr macro=""/>
                <xdr14:xfrm>
                  <a:off x="50373302" y="3215793"/>
                  <a:ext cx="587945" cy="47095"/>
                </xdr14:xfrm>
              </xdr14:contentPart>
            </mc:Choice>
            <mc:Fallback xmlns="">
              <xdr:pic>
                <xdr:nvPicPr>
                  <xdr:cNvPr id="15" name="Ink 14">
                    <a:extLst>
                      <a:ext uri="{FF2B5EF4-FFF2-40B4-BE49-F238E27FC236}">
                        <a16:creationId xmlns:a16="http://schemas.microsoft.com/office/drawing/2014/main" id="{A7AE2006-6B31-7894-6AF1-FF751E08FD9F}"/>
                      </a:ext>
                    </a:extLst>
                  </xdr:cNvPr>
                  <xdr:cNvPicPr/>
                </xdr:nvPicPr>
                <xdr:blipFill>
                  <a:blip xmlns:r="http://schemas.openxmlformats.org/officeDocument/2006/relationships" r:embed="rId10"/>
                  <a:stretch>
                    <a:fillRect/>
                  </a:stretch>
                </xdr:blipFill>
                <xdr:spPr>
                  <a:xfrm>
                    <a:off x="50367193" y="3209231"/>
                    <a:ext cx="600164" cy="60220"/>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1">
                <xdr14:nvContentPartPr>
                  <xdr14:cNvPr id="19" name="Ink 15">
                    <a:extLst>
                      <a:ext uri="{FF2B5EF4-FFF2-40B4-BE49-F238E27FC236}">
                        <a16:creationId xmlns:a16="http://schemas.microsoft.com/office/drawing/2014/main" id="{A1139D1E-A669-BD04-DDB7-6E5FD7B12F83}"/>
                      </a:ext>
                    </a:extLst>
                  </xdr14:cNvPr>
                  <xdr14:cNvContentPartPr/>
                </xdr14:nvContentPartPr>
                <xdr14:nvPr macro=""/>
                <xdr14:xfrm>
                  <a:off x="50239512" y="3755858"/>
                  <a:ext cx="780710" cy="56750"/>
                </xdr14:xfrm>
              </xdr14:contentPart>
            </mc:Choice>
            <mc:Fallback xmlns="">
              <xdr:pic>
                <xdr:nvPicPr>
                  <xdr:cNvPr id="16" name="Ink 15">
                    <a:extLst>
                      <a:ext uri="{FF2B5EF4-FFF2-40B4-BE49-F238E27FC236}">
                        <a16:creationId xmlns:a16="http://schemas.microsoft.com/office/drawing/2014/main" id="{58061F80-5EBB-A2DA-9CE4-BA30793B32E9}"/>
                      </a:ext>
                    </a:extLst>
                  </xdr:cNvPr>
                  <xdr:cNvPicPr/>
                </xdr:nvPicPr>
                <xdr:blipFill>
                  <a:blip xmlns:r="http://schemas.openxmlformats.org/officeDocument/2006/relationships" r:embed="rId12"/>
                  <a:stretch>
                    <a:fillRect/>
                  </a:stretch>
                </xdr:blipFill>
                <xdr:spPr>
                  <a:xfrm>
                    <a:off x="50233418" y="3749752"/>
                    <a:ext cx="792897" cy="68962"/>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3">
                <xdr14:nvContentPartPr>
                  <xdr14:cNvPr id="20" name="Ink 16">
                    <a:extLst>
                      <a:ext uri="{FF2B5EF4-FFF2-40B4-BE49-F238E27FC236}">
                        <a16:creationId xmlns:a16="http://schemas.microsoft.com/office/drawing/2014/main" id="{B7AB5DCD-EBF2-F295-83C2-2945151B5BAB}"/>
                      </a:ext>
                    </a:extLst>
                  </xdr14:cNvPr>
                  <xdr14:cNvContentPartPr/>
                </xdr14:nvContentPartPr>
                <xdr14:nvPr macro=""/>
                <xdr14:xfrm>
                  <a:off x="50070312" y="4955968"/>
                  <a:ext cx="739080" cy="83225"/>
                </xdr14:xfrm>
              </xdr14:contentPart>
            </mc:Choice>
            <mc:Fallback xmlns="">
              <xdr:pic>
                <xdr:nvPicPr>
                  <xdr:cNvPr id="17" name="Ink 16">
                    <a:extLst>
                      <a:ext uri="{FF2B5EF4-FFF2-40B4-BE49-F238E27FC236}">
                        <a16:creationId xmlns:a16="http://schemas.microsoft.com/office/drawing/2014/main" id="{A3707DDC-988B-F175-B021-B3D508178D2E}"/>
                      </a:ext>
                    </a:extLst>
                  </xdr:cNvPr>
                  <xdr:cNvPicPr/>
                </xdr:nvPicPr>
                <xdr:blipFill>
                  <a:blip xmlns:r="http://schemas.openxmlformats.org/officeDocument/2006/relationships" r:embed="rId14"/>
                  <a:stretch>
                    <a:fillRect/>
                  </a:stretch>
                </xdr:blipFill>
                <xdr:spPr>
                  <a:xfrm>
                    <a:off x="50064168" y="4950048"/>
                    <a:ext cx="751368" cy="95065"/>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5">
                <xdr14:nvContentPartPr>
                  <xdr14:cNvPr id="21" name="Ink 17">
                    <a:extLst>
                      <a:ext uri="{FF2B5EF4-FFF2-40B4-BE49-F238E27FC236}">
                        <a16:creationId xmlns:a16="http://schemas.microsoft.com/office/drawing/2014/main" id="{9BF9607D-0D3E-064D-D5E4-0C073781DD71}"/>
                      </a:ext>
                    </a:extLst>
                  </xdr14:cNvPr>
                  <xdr14:cNvContentPartPr/>
                </xdr14:nvContentPartPr>
                <xdr14:nvPr macro=""/>
                <xdr14:xfrm>
                  <a:off x="48478977" y="4888353"/>
                  <a:ext cx="467575" cy="26575"/>
                </xdr14:xfrm>
              </xdr14:contentPart>
            </mc:Choice>
            <mc:Fallback xmlns="">
              <xdr:pic>
                <xdr:nvPicPr>
                  <xdr:cNvPr id="18" name="Ink 17">
                    <a:extLst>
                      <a:ext uri="{FF2B5EF4-FFF2-40B4-BE49-F238E27FC236}">
                        <a16:creationId xmlns:a16="http://schemas.microsoft.com/office/drawing/2014/main" id="{ACC282EE-0720-5DF8-6A7E-79146EB08E55}"/>
                      </a:ext>
                    </a:extLst>
                  </xdr:cNvPr>
                  <xdr:cNvPicPr/>
                </xdr:nvPicPr>
                <xdr:blipFill>
                  <a:blip xmlns:r="http://schemas.openxmlformats.org/officeDocument/2006/relationships" r:embed="rId16"/>
                  <a:stretch>
                    <a:fillRect/>
                  </a:stretch>
                </xdr:blipFill>
                <xdr:spPr>
                  <a:xfrm>
                    <a:off x="48472791" y="4881403"/>
                    <a:ext cx="479947" cy="40476"/>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7">
                <xdr14:nvContentPartPr>
                  <xdr14:cNvPr id="22" name="Ink 18">
                    <a:extLst>
                      <a:ext uri="{FF2B5EF4-FFF2-40B4-BE49-F238E27FC236}">
                        <a16:creationId xmlns:a16="http://schemas.microsoft.com/office/drawing/2014/main" id="{EE1C9533-99AC-9C1D-26CD-E1CBFC95F5FE}"/>
                      </a:ext>
                    </a:extLst>
                  </xdr14:cNvPr>
                  <xdr14:cNvContentPartPr/>
                </xdr14:nvContentPartPr>
                <xdr14:nvPr macro=""/>
                <xdr14:xfrm>
                  <a:off x="48379847" y="3833848"/>
                  <a:ext cx="877875" cy="16330"/>
                </xdr14:xfrm>
              </xdr14:contentPart>
            </mc:Choice>
            <mc:Fallback xmlns="">
              <xdr:pic>
                <xdr:nvPicPr>
                  <xdr:cNvPr id="19" name="Ink 18">
                    <a:extLst>
                      <a:ext uri="{FF2B5EF4-FFF2-40B4-BE49-F238E27FC236}">
                        <a16:creationId xmlns:a16="http://schemas.microsoft.com/office/drawing/2014/main" id="{8304554F-3BFD-104C-AF91-5552FE9FB123}"/>
                      </a:ext>
                    </a:extLst>
                  </xdr:cNvPr>
                  <xdr:cNvPicPr/>
                </xdr:nvPicPr>
                <xdr:blipFill>
                  <a:blip xmlns:r="http://schemas.openxmlformats.org/officeDocument/2006/relationships" r:embed="rId18"/>
                  <a:stretch>
                    <a:fillRect/>
                  </a:stretch>
                </xdr:blipFill>
                <xdr:spPr>
                  <a:xfrm>
                    <a:off x="48373768" y="3829441"/>
                    <a:ext cx="890033" cy="25143"/>
                  </a:xfrm>
                  <a:prstGeom prst="rect">
                    <a:avLst/>
                  </a:prstGeom>
                </xdr:spPr>
              </xdr:pic>
            </mc:Fallback>
          </mc:AlternateContent>
          <mc:AlternateContent xmlns:mc="http://schemas.openxmlformats.org/markup-compatibility/2006" xmlns:xdr14="http://schemas.microsoft.com/office/excel/2010/spreadsheetDrawing">
            <mc:Choice Requires="xdr14">
              <xdr14:contentPart xmlns:r="http://schemas.openxmlformats.org/officeDocument/2006/relationships" r:id="rId19">
                <xdr14:nvContentPartPr>
                  <xdr14:cNvPr id="23" name="Ink 19">
                    <a:extLst>
                      <a:ext uri="{FF2B5EF4-FFF2-40B4-BE49-F238E27FC236}">
                        <a16:creationId xmlns:a16="http://schemas.microsoft.com/office/drawing/2014/main" id="{6A625A83-3EFE-B906-78C9-70BE23359712}"/>
                      </a:ext>
                    </a:extLst>
                  </xdr14:cNvPr>
                  <xdr14:cNvContentPartPr/>
                </xdr14:nvContentPartPr>
                <xdr14:nvPr macro=""/>
                <xdr14:xfrm>
                  <a:off x="48478977" y="3081513"/>
                  <a:ext cx="610070" cy="26345"/>
                </xdr14:xfrm>
              </xdr14:contentPart>
            </mc:Choice>
            <mc:Fallback xmlns="">
              <xdr:pic>
                <xdr:nvPicPr>
                  <xdr:cNvPr id="20" name="Ink 19">
                    <a:extLst>
                      <a:ext uri="{FF2B5EF4-FFF2-40B4-BE49-F238E27FC236}">
                        <a16:creationId xmlns:a16="http://schemas.microsoft.com/office/drawing/2014/main" id="{4544B439-7F18-334A-052B-C6D10C651853}"/>
                      </a:ext>
                    </a:extLst>
                  </xdr:cNvPr>
                  <xdr:cNvPicPr/>
                </xdr:nvPicPr>
                <xdr:blipFill>
                  <a:blip xmlns:r="http://schemas.openxmlformats.org/officeDocument/2006/relationships" r:embed="rId20"/>
                  <a:stretch>
                    <a:fillRect/>
                  </a:stretch>
                </xdr:blipFill>
                <xdr:spPr>
                  <a:xfrm>
                    <a:off x="48472767" y="3076051"/>
                    <a:ext cx="622491" cy="37269"/>
                  </a:xfrm>
                  <a:prstGeom prst="rect">
                    <a:avLst/>
                  </a:prstGeom>
                </xdr:spPr>
              </xdr:pic>
            </mc:Fallback>
          </mc:AlternateContent>
          <xdr:sp macro="" textlink="">
            <xdr:nvSpPr>
              <xdr:cNvPr id="24" name="Rectangle 23">
                <a:extLst>
                  <a:ext uri="{FF2B5EF4-FFF2-40B4-BE49-F238E27FC236}">
                    <a16:creationId xmlns:a16="http://schemas.microsoft.com/office/drawing/2014/main" id="{2A52367B-5B65-ED1A-6300-6C88AEF1546B}"/>
                  </a:ext>
                </a:extLst>
              </xdr:cNvPr>
              <xdr:cNvSpPr/>
            </xdr:nvSpPr>
            <xdr:spPr>
              <a:xfrm>
                <a:off x="50713627" y="5675728"/>
                <a:ext cx="1631645" cy="266785"/>
              </a:xfrm>
              <a:prstGeom prst="rect">
                <a:avLst/>
              </a:prstGeom>
              <a:solidFill>
                <a:srgbClr val="00B050"/>
              </a:solidFill>
              <a:ln>
                <a:solidFill>
                  <a:srgbClr val="92D05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Submit</a:t>
                </a:r>
                <a:endParaRPr lang="ru-RU" sz="1600"/>
              </a:p>
            </xdr:txBody>
          </xdr:sp>
        </xdr:grpSp>
        <xdr:grpSp>
          <xdr:nvGrpSpPr>
            <xdr:cNvPr id="11" name="Group 32">
              <a:extLst>
                <a:ext uri="{FF2B5EF4-FFF2-40B4-BE49-F238E27FC236}">
                  <a16:creationId xmlns:a16="http://schemas.microsoft.com/office/drawing/2014/main" id="{07FD63D4-9AAF-0B63-2B5D-344459DBE2BB}"/>
                </a:ext>
              </a:extLst>
            </xdr:cNvPr>
            <xdr:cNvGrpSpPr/>
          </xdr:nvGrpSpPr>
          <xdr:grpSpPr>
            <a:xfrm>
              <a:off x="51500306" y="6546476"/>
              <a:ext cx="626535" cy="2614644"/>
              <a:chOff x="51571836" y="6512298"/>
              <a:chExt cx="629710" cy="2611469"/>
            </a:xfrm>
          </xdr:grpSpPr>
          <xdr:sp macro="" textlink="">
            <xdr:nvSpPr>
              <xdr:cNvPr id="12" name="Rectangle 5">
                <a:extLst>
                  <a:ext uri="{FF2B5EF4-FFF2-40B4-BE49-F238E27FC236}">
                    <a16:creationId xmlns:a16="http://schemas.microsoft.com/office/drawing/2014/main" id="{93B63D66-D14E-EC40-3BA9-E86D1B8FC120}"/>
                  </a:ext>
                </a:extLst>
              </xdr:cNvPr>
              <xdr:cNvSpPr/>
            </xdr:nvSpPr>
            <xdr:spPr>
              <a:xfrm>
                <a:off x="51571836" y="6512298"/>
                <a:ext cx="553509" cy="52070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3" name="Rectangle 6">
                <a:extLst>
                  <a:ext uri="{FF2B5EF4-FFF2-40B4-BE49-F238E27FC236}">
                    <a16:creationId xmlns:a16="http://schemas.microsoft.com/office/drawing/2014/main" id="{E69FFF45-BF93-0A02-AFD6-983AC0AA782A}"/>
                  </a:ext>
                </a:extLst>
              </xdr:cNvPr>
              <xdr:cNvSpPr/>
            </xdr:nvSpPr>
            <xdr:spPr>
              <a:xfrm>
                <a:off x="51590886" y="7469031"/>
                <a:ext cx="566209" cy="514350"/>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14" name="Rectangle 8">
                <a:extLst>
                  <a:ext uri="{FF2B5EF4-FFF2-40B4-BE49-F238E27FC236}">
                    <a16:creationId xmlns:a16="http://schemas.microsoft.com/office/drawing/2014/main" id="{A2684EF8-6CB6-FD69-2F5E-1E43BFA10D00}"/>
                  </a:ext>
                </a:extLst>
              </xdr:cNvPr>
              <xdr:cNvSpPr/>
            </xdr:nvSpPr>
            <xdr:spPr>
              <a:xfrm>
                <a:off x="51648037" y="8592982"/>
                <a:ext cx="553509" cy="530785"/>
              </a:xfrm>
              <a:prstGeom prst="rect">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grpSp>
      </xdr:grpSp>
      <xdr:sp macro="" textlink="">
        <xdr:nvSpPr>
          <xdr:cNvPr id="8" name="Rectangle 33">
            <a:extLst>
              <a:ext uri="{FF2B5EF4-FFF2-40B4-BE49-F238E27FC236}">
                <a16:creationId xmlns:a16="http://schemas.microsoft.com/office/drawing/2014/main" id="{2812955C-5633-A912-34B9-F7EE419862EE}"/>
              </a:ext>
            </a:extLst>
          </xdr:cNvPr>
          <xdr:cNvSpPr/>
        </xdr:nvSpPr>
        <xdr:spPr>
          <a:xfrm>
            <a:off x="48020506" y="6067363"/>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a:t>Old</a:t>
            </a:r>
            <a:r>
              <a:rPr lang="en-US" sz="1600" baseline="0"/>
              <a:t> EF</a:t>
            </a:r>
            <a:endParaRPr lang="ru-RU" sz="1600"/>
          </a:p>
        </xdr:txBody>
      </xdr:sp>
      <xdr:sp macro="" textlink="">
        <xdr:nvSpPr>
          <xdr:cNvPr id="9" name="Rectangle 34">
            <a:extLst>
              <a:ext uri="{FF2B5EF4-FFF2-40B4-BE49-F238E27FC236}">
                <a16:creationId xmlns:a16="http://schemas.microsoft.com/office/drawing/2014/main" id="{065007A5-A351-CAC8-D4E0-260A5B08A259}"/>
              </a:ext>
            </a:extLst>
          </xdr:cNvPr>
          <xdr:cNvSpPr/>
        </xdr:nvSpPr>
        <xdr:spPr>
          <a:xfrm>
            <a:off x="49794771" y="6045512"/>
            <a:ext cx="1864347" cy="26713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aseline="0"/>
              <a:t>New EF</a:t>
            </a:r>
            <a:endParaRPr lang="ru-RU" sz="1600"/>
          </a:p>
        </xdr:txBody>
      </xdr:sp>
    </xdr:grpSp>
    <xdr:clientData/>
  </xdr:twoCellAnchor>
  <xdr:oneCellAnchor>
    <xdr:from>
      <xdr:col>8</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25" name="Ink 24">
              <a:extLst>
                <a:ext uri="{FF2B5EF4-FFF2-40B4-BE49-F238E27FC236}">
                  <a16:creationId xmlns:a16="http://schemas.microsoft.com/office/drawing/2014/main" id="{4063C072-33A1-4848-B9F9-E109ADFD511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26" name="Ink 25">
              <a:extLst>
                <a:ext uri="{FF2B5EF4-FFF2-40B4-BE49-F238E27FC236}">
                  <a16:creationId xmlns:a16="http://schemas.microsoft.com/office/drawing/2014/main" id="{EA60EA2B-F4F6-473F-A847-1F7D09B2C96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3">
          <xdr14:nvContentPartPr>
            <xdr14:cNvPr id="27" name="Ink 26">
              <a:extLst>
                <a:ext uri="{FF2B5EF4-FFF2-40B4-BE49-F238E27FC236}">
                  <a16:creationId xmlns:a16="http://schemas.microsoft.com/office/drawing/2014/main" id="{2F8BB5A1-C63A-432F-BE00-A94731170FA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4">
          <xdr14:nvContentPartPr>
            <xdr14:cNvPr id="28" name="Ink 27">
              <a:extLst>
                <a:ext uri="{FF2B5EF4-FFF2-40B4-BE49-F238E27FC236}">
                  <a16:creationId xmlns:a16="http://schemas.microsoft.com/office/drawing/2014/main" id="{5C15EE26-D8C0-44FA-B4E1-46E4AAADD2A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5">
          <xdr14:nvContentPartPr>
            <xdr14:cNvPr id="29" name="Ink 28">
              <a:extLst>
                <a:ext uri="{FF2B5EF4-FFF2-40B4-BE49-F238E27FC236}">
                  <a16:creationId xmlns:a16="http://schemas.microsoft.com/office/drawing/2014/main" id="{EC63A058-8BC9-4C5D-A35A-D9D46354A4C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6">
          <xdr14:nvContentPartPr>
            <xdr14:cNvPr id="30" name="Ink 29">
              <a:extLst>
                <a:ext uri="{FF2B5EF4-FFF2-40B4-BE49-F238E27FC236}">
                  <a16:creationId xmlns:a16="http://schemas.microsoft.com/office/drawing/2014/main" id="{6FBA9950-AC0D-4E0F-A4D6-EBD6F5B608D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7">
          <xdr14:nvContentPartPr>
            <xdr14:cNvPr id="31" name="Ink 30">
              <a:extLst>
                <a:ext uri="{FF2B5EF4-FFF2-40B4-BE49-F238E27FC236}">
                  <a16:creationId xmlns:a16="http://schemas.microsoft.com/office/drawing/2014/main" id="{DACAC5C7-7A10-49B1-BBCC-9BAE0446C5E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8">
          <xdr14:nvContentPartPr>
            <xdr14:cNvPr id="32" name="Ink 31">
              <a:extLst>
                <a:ext uri="{FF2B5EF4-FFF2-40B4-BE49-F238E27FC236}">
                  <a16:creationId xmlns:a16="http://schemas.microsoft.com/office/drawing/2014/main" id="{9D834207-602C-43F6-AAC0-C63843B50F6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29">
          <xdr14:nvContentPartPr>
            <xdr14:cNvPr id="33" name="Ink 32">
              <a:extLst>
                <a:ext uri="{FF2B5EF4-FFF2-40B4-BE49-F238E27FC236}">
                  <a16:creationId xmlns:a16="http://schemas.microsoft.com/office/drawing/2014/main" id="{B2FB6A7B-32D0-463B-958C-032816255A5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0">
          <xdr14:nvContentPartPr>
            <xdr14:cNvPr id="34" name="Ink 33">
              <a:extLst>
                <a:ext uri="{FF2B5EF4-FFF2-40B4-BE49-F238E27FC236}">
                  <a16:creationId xmlns:a16="http://schemas.microsoft.com/office/drawing/2014/main" id="{BFBD28BA-0600-41DB-9460-CCCD9BACF26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1">
          <xdr14:nvContentPartPr>
            <xdr14:cNvPr id="35" name="Ink 34">
              <a:extLst>
                <a:ext uri="{FF2B5EF4-FFF2-40B4-BE49-F238E27FC236}">
                  <a16:creationId xmlns:a16="http://schemas.microsoft.com/office/drawing/2014/main" id="{E89461F4-4563-40CC-B87D-9DBC38E25CC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2">
          <xdr14:nvContentPartPr>
            <xdr14:cNvPr id="36" name="Ink 35">
              <a:extLst>
                <a:ext uri="{FF2B5EF4-FFF2-40B4-BE49-F238E27FC236}">
                  <a16:creationId xmlns:a16="http://schemas.microsoft.com/office/drawing/2014/main" id="{F8CB4841-F6C3-4BE6-B197-314BFA01804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3">
          <xdr14:nvContentPartPr>
            <xdr14:cNvPr id="37" name="Ink 36">
              <a:extLst>
                <a:ext uri="{FF2B5EF4-FFF2-40B4-BE49-F238E27FC236}">
                  <a16:creationId xmlns:a16="http://schemas.microsoft.com/office/drawing/2014/main" id="{9DDB6541-1664-4F5A-B182-89C26526919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4">
          <xdr14:nvContentPartPr>
            <xdr14:cNvPr id="38" name="Ink 37">
              <a:extLst>
                <a:ext uri="{FF2B5EF4-FFF2-40B4-BE49-F238E27FC236}">
                  <a16:creationId xmlns:a16="http://schemas.microsoft.com/office/drawing/2014/main" id="{AC35D889-342C-4B5F-A228-6B3976E9BB6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5">
          <xdr14:nvContentPartPr>
            <xdr14:cNvPr id="39" name="Ink 38">
              <a:extLst>
                <a:ext uri="{FF2B5EF4-FFF2-40B4-BE49-F238E27FC236}">
                  <a16:creationId xmlns:a16="http://schemas.microsoft.com/office/drawing/2014/main" id="{2A63A4BB-D82D-4DFE-B706-8E767C8FCA6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6">
          <xdr14:nvContentPartPr>
            <xdr14:cNvPr id="40" name="Ink 39">
              <a:extLst>
                <a:ext uri="{FF2B5EF4-FFF2-40B4-BE49-F238E27FC236}">
                  <a16:creationId xmlns:a16="http://schemas.microsoft.com/office/drawing/2014/main" id="{3E162EB4-6F19-498C-AF9A-6A5BA98A068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8</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7">
          <xdr14:nvContentPartPr>
            <xdr14:cNvPr id="41" name="Ink 40">
              <a:extLst>
                <a:ext uri="{FF2B5EF4-FFF2-40B4-BE49-F238E27FC236}">
                  <a16:creationId xmlns:a16="http://schemas.microsoft.com/office/drawing/2014/main" id="{726DAC83-CB69-45A8-87A7-71BAB3204D7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8">
          <xdr14:nvContentPartPr>
            <xdr14:cNvPr id="42" name="Ink 41">
              <a:extLst>
                <a:ext uri="{FF2B5EF4-FFF2-40B4-BE49-F238E27FC236}">
                  <a16:creationId xmlns:a16="http://schemas.microsoft.com/office/drawing/2014/main" id="{5DA7B525-1CB6-4C39-B6B3-C4CBF08AC97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39">
          <xdr14:nvContentPartPr>
            <xdr14:cNvPr id="43" name="Ink 42">
              <a:extLst>
                <a:ext uri="{FF2B5EF4-FFF2-40B4-BE49-F238E27FC236}">
                  <a16:creationId xmlns:a16="http://schemas.microsoft.com/office/drawing/2014/main" id="{37C26D23-711B-4116-9F58-E775A510E7D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0">
          <xdr14:nvContentPartPr>
            <xdr14:cNvPr id="44" name="Ink 43">
              <a:extLst>
                <a:ext uri="{FF2B5EF4-FFF2-40B4-BE49-F238E27FC236}">
                  <a16:creationId xmlns:a16="http://schemas.microsoft.com/office/drawing/2014/main" id="{BA298C39-327F-4CFE-AA0A-835BD253CF1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1">
          <xdr14:nvContentPartPr>
            <xdr14:cNvPr id="45" name="Ink 44">
              <a:extLst>
                <a:ext uri="{FF2B5EF4-FFF2-40B4-BE49-F238E27FC236}">
                  <a16:creationId xmlns:a16="http://schemas.microsoft.com/office/drawing/2014/main" id="{33FF9CE9-38C8-4B7C-BD75-8A1699BD1AE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2">
          <xdr14:nvContentPartPr>
            <xdr14:cNvPr id="46" name="Ink 45">
              <a:extLst>
                <a:ext uri="{FF2B5EF4-FFF2-40B4-BE49-F238E27FC236}">
                  <a16:creationId xmlns:a16="http://schemas.microsoft.com/office/drawing/2014/main" id="{D9D450C8-A534-4589-8814-455FEC4F430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3">
          <xdr14:nvContentPartPr>
            <xdr14:cNvPr id="47" name="Ink 46">
              <a:extLst>
                <a:ext uri="{FF2B5EF4-FFF2-40B4-BE49-F238E27FC236}">
                  <a16:creationId xmlns:a16="http://schemas.microsoft.com/office/drawing/2014/main" id="{68B54185-139D-4AFF-9149-42731F56833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4">
          <xdr14:nvContentPartPr>
            <xdr14:cNvPr id="48" name="Ink 47">
              <a:extLst>
                <a:ext uri="{FF2B5EF4-FFF2-40B4-BE49-F238E27FC236}">
                  <a16:creationId xmlns:a16="http://schemas.microsoft.com/office/drawing/2014/main" id="{66E2B086-CA10-4D64-9322-7EEAA23B897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5">
          <xdr14:nvContentPartPr>
            <xdr14:cNvPr id="49" name="Ink 48">
              <a:extLst>
                <a:ext uri="{FF2B5EF4-FFF2-40B4-BE49-F238E27FC236}">
                  <a16:creationId xmlns:a16="http://schemas.microsoft.com/office/drawing/2014/main" id="{7DD14877-2BDD-446A-B808-749CEDD3029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8"/>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6">
          <xdr14:nvContentPartPr>
            <xdr14:cNvPr id="72" name="Ink 71">
              <a:extLst>
                <a:ext uri="{FF2B5EF4-FFF2-40B4-BE49-F238E27FC236}">
                  <a16:creationId xmlns:a16="http://schemas.microsoft.com/office/drawing/2014/main" id="{288DD03C-1C5E-4854-946B-2B2830A05CE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8">
          <xdr14:nvContentPartPr>
            <xdr14:cNvPr id="73" name="Ink 72">
              <a:extLst>
                <a:ext uri="{FF2B5EF4-FFF2-40B4-BE49-F238E27FC236}">
                  <a16:creationId xmlns:a16="http://schemas.microsoft.com/office/drawing/2014/main" id="{7577799F-20FB-40BC-8614-BEEB24F076A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49">
          <xdr14:nvContentPartPr>
            <xdr14:cNvPr id="74" name="Ink 73">
              <a:extLst>
                <a:ext uri="{FF2B5EF4-FFF2-40B4-BE49-F238E27FC236}">
                  <a16:creationId xmlns:a16="http://schemas.microsoft.com/office/drawing/2014/main" id="{15A667A2-DC39-4F1F-AFA9-30D8A58C866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0">
          <xdr14:nvContentPartPr>
            <xdr14:cNvPr id="75" name="Ink 74">
              <a:extLst>
                <a:ext uri="{FF2B5EF4-FFF2-40B4-BE49-F238E27FC236}">
                  <a16:creationId xmlns:a16="http://schemas.microsoft.com/office/drawing/2014/main" id="{C916AD4B-DCD2-4BBB-A958-CEA0A827E6B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1">
          <xdr14:nvContentPartPr>
            <xdr14:cNvPr id="76" name="Ink 75">
              <a:extLst>
                <a:ext uri="{FF2B5EF4-FFF2-40B4-BE49-F238E27FC236}">
                  <a16:creationId xmlns:a16="http://schemas.microsoft.com/office/drawing/2014/main" id="{965320BA-A01E-409A-A4D6-D58EB978B4C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2">
          <xdr14:nvContentPartPr>
            <xdr14:cNvPr id="77" name="Ink 76">
              <a:extLst>
                <a:ext uri="{FF2B5EF4-FFF2-40B4-BE49-F238E27FC236}">
                  <a16:creationId xmlns:a16="http://schemas.microsoft.com/office/drawing/2014/main" id="{354D6EB9-C313-4EAB-A5A1-7E7CBFB525F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3">
          <xdr14:nvContentPartPr>
            <xdr14:cNvPr id="78" name="Ink 77">
              <a:extLst>
                <a:ext uri="{FF2B5EF4-FFF2-40B4-BE49-F238E27FC236}">
                  <a16:creationId xmlns:a16="http://schemas.microsoft.com/office/drawing/2014/main" id="{0693E5AF-D264-44DE-A506-2B3B645B7D9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4">
          <xdr14:nvContentPartPr>
            <xdr14:cNvPr id="79" name="Ink 78">
              <a:extLst>
                <a:ext uri="{FF2B5EF4-FFF2-40B4-BE49-F238E27FC236}">
                  <a16:creationId xmlns:a16="http://schemas.microsoft.com/office/drawing/2014/main" id="{DD5EA4BC-9F4F-4AC5-A00C-02D2406A02B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5">
          <xdr14:nvContentPartPr>
            <xdr14:cNvPr id="80" name="Ink 79">
              <a:extLst>
                <a:ext uri="{FF2B5EF4-FFF2-40B4-BE49-F238E27FC236}">
                  <a16:creationId xmlns:a16="http://schemas.microsoft.com/office/drawing/2014/main" id="{EBD00E65-1584-4437-91E4-12FC3FD71E8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6">
          <xdr14:nvContentPartPr>
            <xdr14:cNvPr id="81" name="Ink 80">
              <a:extLst>
                <a:ext uri="{FF2B5EF4-FFF2-40B4-BE49-F238E27FC236}">
                  <a16:creationId xmlns:a16="http://schemas.microsoft.com/office/drawing/2014/main" id="{E91AF8C3-3E0F-42FA-8BE7-C02C2FAA4A0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7">
          <xdr14:nvContentPartPr>
            <xdr14:cNvPr id="82" name="Ink 81">
              <a:extLst>
                <a:ext uri="{FF2B5EF4-FFF2-40B4-BE49-F238E27FC236}">
                  <a16:creationId xmlns:a16="http://schemas.microsoft.com/office/drawing/2014/main" id="{35DCBBFE-A83C-47C1-ADD0-8F3477380E8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8">
          <xdr14:nvContentPartPr>
            <xdr14:cNvPr id="83" name="Ink 82">
              <a:extLst>
                <a:ext uri="{FF2B5EF4-FFF2-40B4-BE49-F238E27FC236}">
                  <a16:creationId xmlns:a16="http://schemas.microsoft.com/office/drawing/2014/main" id="{17ACA789-4B87-418E-97E9-513965A9933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59">
          <xdr14:nvContentPartPr>
            <xdr14:cNvPr id="84" name="Ink 83">
              <a:extLst>
                <a:ext uri="{FF2B5EF4-FFF2-40B4-BE49-F238E27FC236}">
                  <a16:creationId xmlns:a16="http://schemas.microsoft.com/office/drawing/2014/main" id="{56189737-4411-4FF0-842A-B095F47F1A4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0">
          <xdr14:nvContentPartPr>
            <xdr14:cNvPr id="85" name="Ink 84">
              <a:extLst>
                <a:ext uri="{FF2B5EF4-FFF2-40B4-BE49-F238E27FC236}">
                  <a16:creationId xmlns:a16="http://schemas.microsoft.com/office/drawing/2014/main" id="{89ACC866-BE8E-47F5-91E2-5E4156417714}"/>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1">
          <xdr14:nvContentPartPr>
            <xdr14:cNvPr id="86" name="Ink 85">
              <a:extLst>
                <a:ext uri="{FF2B5EF4-FFF2-40B4-BE49-F238E27FC236}">
                  <a16:creationId xmlns:a16="http://schemas.microsoft.com/office/drawing/2014/main" id="{B4CD70D7-FBF6-452E-B9D1-AD36572CAAB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2">
          <xdr14:nvContentPartPr>
            <xdr14:cNvPr id="87" name="Ink 86">
              <a:extLst>
                <a:ext uri="{FF2B5EF4-FFF2-40B4-BE49-F238E27FC236}">
                  <a16:creationId xmlns:a16="http://schemas.microsoft.com/office/drawing/2014/main" id="{FAB96000-0F08-4D9A-A24B-13E87E0D39D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3">
          <xdr14:nvContentPartPr>
            <xdr14:cNvPr id="88" name="Ink 87">
              <a:extLst>
                <a:ext uri="{FF2B5EF4-FFF2-40B4-BE49-F238E27FC236}">
                  <a16:creationId xmlns:a16="http://schemas.microsoft.com/office/drawing/2014/main" id="{EB510FC3-7121-41E0-89A7-0AE02D492DB8}"/>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4">
          <xdr14:nvContentPartPr>
            <xdr14:cNvPr id="89" name="Ink 88">
              <a:extLst>
                <a:ext uri="{FF2B5EF4-FFF2-40B4-BE49-F238E27FC236}">
                  <a16:creationId xmlns:a16="http://schemas.microsoft.com/office/drawing/2014/main" id="{1C936321-4D76-41D0-A789-D2CA6819C08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5">
          <xdr14:nvContentPartPr>
            <xdr14:cNvPr id="90" name="Ink 89">
              <a:extLst>
                <a:ext uri="{FF2B5EF4-FFF2-40B4-BE49-F238E27FC236}">
                  <a16:creationId xmlns:a16="http://schemas.microsoft.com/office/drawing/2014/main" id="{F4ACD508-4DDC-41F2-96B7-C1336EDE54A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6">
          <xdr14:nvContentPartPr>
            <xdr14:cNvPr id="91" name="Ink 90">
              <a:extLst>
                <a:ext uri="{FF2B5EF4-FFF2-40B4-BE49-F238E27FC236}">
                  <a16:creationId xmlns:a16="http://schemas.microsoft.com/office/drawing/2014/main" id="{DBB266B8-4363-42FD-9422-50C18ACBAEE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7">
          <xdr14:nvContentPartPr>
            <xdr14:cNvPr id="92" name="Ink 91">
              <a:extLst>
                <a:ext uri="{FF2B5EF4-FFF2-40B4-BE49-F238E27FC236}">
                  <a16:creationId xmlns:a16="http://schemas.microsoft.com/office/drawing/2014/main" id="{A5DF314F-60F7-4D80-9062-8E991C4C21C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10</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8">
          <xdr14:nvContentPartPr>
            <xdr14:cNvPr id="93" name="Ink 92">
              <a:extLst>
                <a:ext uri="{FF2B5EF4-FFF2-40B4-BE49-F238E27FC236}">
                  <a16:creationId xmlns:a16="http://schemas.microsoft.com/office/drawing/2014/main" id="{BE6269F1-EC5A-4C2E-A11D-612C12E8EBC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69">
          <xdr14:nvContentPartPr>
            <xdr14:cNvPr id="94" name="Ink 93">
              <a:extLst>
                <a:ext uri="{FF2B5EF4-FFF2-40B4-BE49-F238E27FC236}">
                  <a16:creationId xmlns:a16="http://schemas.microsoft.com/office/drawing/2014/main" id="{D7AFC7EE-15B7-4B71-9C1C-5350ED62A2A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0">
          <xdr14:nvContentPartPr>
            <xdr14:cNvPr id="95" name="Ink 94">
              <a:extLst>
                <a:ext uri="{FF2B5EF4-FFF2-40B4-BE49-F238E27FC236}">
                  <a16:creationId xmlns:a16="http://schemas.microsoft.com/office/drawing/2014/main" id="{5CC9115B-8213-433B-9CDF-1BF18854DA0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1">
          <xdr14:nvContentPartPr>
            <xdr14:cNvPr id="96" name="Ink 95">
              <a:extLst>
                <a:ext uri="{FF2B5EF4-FFF2-40B4-BE49-F238E27FC236}">
                  <a16:creationId xmlns:a16="http://schemas.microsoft.com/office/drawing/2014/main" id="{862F7324-72E1-412C-B1D5-AAB8DB87C80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2">
          <xdr14:nvContentPartPr>
            <xdr14:cNvPr id="97" name="Ink 96">
              <a:extLst>
                <a:ext uri="{FF2B5EF4-FFF2-40B4-BE49-F238E27FC236}">
                  <a16:creationId xmlns:a16="http://schemas.microsoft.com/office/drawing/2014/main" id="{6C94B962-B29D-44AF-BFA9-454DA7E20075}"/>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3">
          <xdr14:nvContentPartPr>
            <xdr14:cNvPr id="98" name="Ink 97">
              <a:extLst>
                <a:ext uri="{FF2B5EF4-FFF2-40B4-BE49-F238E27FC236}">
                  <a16:creationId xmlns:a16="http://schemas.microsoft.com/office/drawing/2014/main" id="{44B14C5C-C1C4-4217-BB36-12C8A5E64A1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9</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4">
          <xdr14:nvContentPartPr>
            <xdr14:cNvPr id="99" name="Ink 98">
              <a:extLst>
                <a:ext uri="{FF2B5EF4-FFF2-40B4-BE49-F238E27FC236}">
                  <a16:creationId xmlns:a16="http://schemas.microsoft.com/office/drawing/2014/main" id="{5A918FE6-0EB6-49DD-8993-D149D76A2A3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5">
          <xdr14:nvContentPartPr>
            <xdr14:cNvPr id="100" name="Ink 99">
              <a:extLst>
                <a:ext uri="{FF2B5EF4-FFF2-40B4-BE49-F238E27FC236}">
                  <a16:creationId xmlns:a16="http://schemas.microsoft.com/office/drawing/2014/main" id="{9621529D-0FE3-4D2E-B168-86DECCA18020}"/>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6">
          <xdr14:nvContentPartPr>
            <xdr14:cNvPr id="101" name="Ink 100">
              <a:extLst>
                <a:ext uri="{FF2B5EF4-FFF2-40B4-BE49-F238E27FC236}">
                  <a16:creationId xmlns:a16="http://schemas.microsoft.com/office/drawing/2014/main" id="{9FA01008-68F7-46E6-A7D1-FF3F6D86229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1</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7">
          <xdr14:nvContentPartPr>
            <xdr14:cNvPr id="102" name="Ink 101">
              <a:extLst>
                <a:ext uri="{FF2B5EF4-FFF2-40B4-BE49-F238E27FC236}">
                  <a16:creationId xmlns:a16="http://schemas.microsoft.com/office/drawing/2014/main" id="{D1EAE205-4BBA-4364-B117-95F4F819D36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8">
          <xdr14:nvContentPartPr>
            <xdr14:cNvPr id="103" name="Ink 102">
              <a:extLst>
                <a:ext uri="{FF2B5EF4-FFF2-40B4-BE49-F238E27FC236}">
                  <a16:creationId xmlns:a16="http://schemas.microsoft.com/office/drawing/2014/main" id="{19DCA139-FE79-464B-9B3B-D7734542863D}"/>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79">
          <xdr14:nvContentPartPr>
            <xdr14:cNvPr id="104" name="Ink 103">
              <a:extLst>
                <a:ext uri="{FF2B5EF4-FFF2-40B4-BE49-F238E27FC236}">
                  <a16:creationId xmlns:a16="http://schemas.microsoft.com/office/drawing/2014/main" id="{067D2B9A-4C60-4A5A-AED7-356257ACC57A}"/>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0">
          <xdr14:nvContentPartPr>
            <xdr14:cNvPr id="105" name="Ink 104">
              <a:extLst>
                <a:ext uri="{FF2B5EF4-FFF2-40B4-BE49-F238E27FC236}">
                  <a16:creationId xmlns:a16="http://schemas.microsoft.com/office/drawing/2014/main" id="{74013B9D-4A3F-40E6-B918-966ADCB34F21}"/>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1">
          <xdr14:nvContentPartPr>
            <xdr14:cNvPr id="106" name="Ink 105">
              <a:extLst>
                <a:ext uri="{FF2B5EF4-FFF2-40B4-BE49-F238E27FC236}">
                  <a16:creationId xmlns:a16="http://schemas.microsoft.com/office/drawing/2014/main" id="{17923A51-91E5-4A88-97D9-A7B9785A3BB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7</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2">
          <xdr14:nvContentPartPr>
            <xdr14:cNvPr id="107" name="Ink 106">
              <a:extLst>
                <a:ext uri="{FF2B5EF4-FFF2-40B4-BE49-F238E27FC236}">
                  <a16:creationId xmlns:a16="http://schemas.microsoft.com/office/drawing/2014/main" id="{C767158F-20C9-4785-BB71-562A2B7547C2}"/>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3">
          <xdr14:nvContentPartPr>
            <xdr14:cNvPr id="108" name="Ink 107">
              <a:extLst>
                <a:ext uri="{FF2B5EF4-FFF2-40B4-BE49-F238E27FC236}">
                  <a16:creationId xmlns:a16="http://schemas.microsoft.com/office/drawing/2014/main" id="{4C94CD29-57DB-4CD1-A0DF-63BEFE65081B}"/>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4">
          <xdr14:nvContentPartPr>
            <xdr14:cNvPr id="109" name="Ink 108">
              <a:extLst>
                <a:ext uri="{FF2B5EF4-FFF2-40B4-BE49-F238E27FC236}">
                  <a16:creationId xmlns:a16="http://schemas.microsoft.com/office/drawing/2014/main" id="{BEF39592-109D-4C13-AA0E-45DEB8E49B3F}"/>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5">
          <xdr14:nvContentPartPr>
            <xdr14:cNvPr id="110" name="Ink 109">
              <a:extLst>
                <a:ext uri="{FF2B5EF4-FFF2-40B4-BE49-F238E27FC236}">
                  <a16:creationId xmlns:a16="http://schemas.microsoft.com/office/drawing/2014/main" id="{8E24B20C-3EED-44BC-B549-345FD74A3AD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6">
          <xdr14:nvContentPartPr>
            <xdr14:cNvPr id="111" name="Ink 110">
              <a:extLst>
                <a:ext uri="{FF2B5EF4-FFF2-40B4-BE49-F238E27FC236}">
                  <a16:creationId xmlns:a16="http://schemas.microsoft.com/office/drawing/2014/main" id="{ED1BB6D0-A4D0-4E39-B24F-8C36FC894C63}"/>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7">
          <xdr14:nvContentPartPr>
            <xdr14:cNvPr id="112" name="Ink 111">
              <a:extLst>
                <a:ext uri="{FF2B5EF4-FFF2-40B4-BE49-F238E27FC236}">
                  <a16:creationId xmlns:a16="http://schemas.microsoft.com/office/drawing/2014/main" id="{0D581B2E-EDE7-4136-AAB3-B4FCB2088377}"/>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8">
          <xdr14:nvContentPartPr>
            <xdr14:cNvPr id="113" name="Ink 112">
              <a:extLst>
                <a:ext uri="{FF2B5EF4-FFF2-40B4-BE49-F238E27FC236}">
                  <a16:creationId xmlns:a16="http://schemas.microsoft.com/office/drawing/2014/main" id="{52BBC0C1-AB44-42CF-893C-469AB084D81C}"/>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89">
          <xdr14:nvContentPartPr>
            <xdr14:cNvPr id="114" name="Ink 113">
              <a:extLst>
                <a:ext uri="{FF2B5EF4-FFF2-40B4-BE49-F238E27FC236}">
                  <a16:creationId xmlns:a16="http://schemas.microsoft.com/office/drawing/2014/main" id="{09DB551A-5876-41D7-B854-194BE957E9E6}"/>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oneCellAnchor>
    <xdr:from>
      <xdr:col>9</xdr:col>
      <xdr:colOff>380853</xdr:colOff>
      <xdr:row>10</xdr:row>
      <xdr:rowOff>169513</xdr:rowOff>
    </xdr:from>
    <xdr:ext cx="360" cy="360"/>
    <mc:AlternateContent xmlns:mc="http://schemas.openxmlformats.org/markup-compatibility/2006" xmlns:xdr14="http://schemas.microsoft.com/office/excel/2010/spreadsheetDrawing">
      <mc:Choice Requires="xdr14">
        <xdr:contentPart xmlns:r="http://schemas.openxmlformats.org/officeDocument/2006/relationships" r:id="rId90">
          <xdr14:nvContentPartPr>
            <xdr14:cNvPr id="115" name="Ink 114">
              <a:extLst>
                <a:ext uri="{FF2B5EF4-FFF2-40B4-BE49-F238E27FC236}">
                  <a16:creationId xmlns:a16="http://schemas.microsoft.com/office/drawing/2014/main" id="{D0020F06-AFB0-4F62-9E78-4693F00A13D9}"/>
                </a:ext>
              </a:extLst>
            </xdr14:cNvPr>
            <xdr14:cNvContentPartPr/>
          </xdr14:nvContentPartPr>
          <xdr14:nvPr macro=""/>
          <xdr14:xfrm>
            <a:off x="39560353" y="5186013"/>
            <a:ext cx="360" cy="360"/>
          </xdr14:xfrm>
        </xdr:contentPart>
      </mc:Choice>
      <mc:Fallback xmlns="">
        <xdr:pic>
          <xdr:nvPicPr>
            <xdr:cNvPr id="25" name="Ink 24">
              <a:extLst>
                <a:ext uri="{FF2B5EF4-FFF2-40B4-BE49-F238E27FC236}">
                  <a16:creationId xmlns:a16="http://schemas.microsoft.com/office/drawing/2014/main" id="{22C8510D-5E9F-494D-A74F-C0FC2369AC15}"/>
                </a:ext>
              </a:extLst>
            </xdr:cNvPr>
            <xdr:cNvPicPr/>
          </xdr:nvPicPr>
          <xdr:blipFill>
            <a:blip xmlns:r="http://schemas.openxmlformats.org/officeDocument/2006/relationships" r:embed="rId47"/>
            <a:stretch>
              <a:fillRect/>
            </a:stretch>
          </xdr:blipFill>
          <xdr:spPr>
            <a:xfrm>
              <a:off x="39554233" y="5179893"/>
              <a:ext cx="12600" cy="12600"/>
            </a:xfrm>
            <a:prstGeom prst="rect">
              <a:avLst/>
            </a:prstGeom>
          </xdr:spPr>
        </xdr:pic>
      </mc:Fallback>
    </mc:AlternateContent>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ramco.com\ecc\data\UR_URSD\UR_Finance\BI%2034-2016-2018%20BP\01-Templates\Pasquier\Duration-E3P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3P4"/>
      <sheetName val="General Parameters"/>
    </sheetNames>
    <sheetDataSet>
      <sheetData sheetId="0">
        <row r="1">
          <cell r="D1" t="str">
            <v>Well Duration</v>
          </cell>
        </row>
      </sheetData>
      <sheetData sheetId="1"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8:57:27.240"/>
    </inkml:context>
    <inkml:brush xml:id="br0">
      <inkml:brushProperty name="width" value="0.02333" units="cm"/>
      <inkml:brushProperty name="height" value="0.02333" units="cm"/>
      <inkml:brushProperty name="color" value="#E71224"/>
    </inkml:brush>
  </inkml:definitions>
  <inkml:trace contextRef="#ctx0" brushRef="#br0">0 0 24575,'0'0'-8191</inkml:trace>
  <inkml:trace contextRef="#ctx0" brushRef="#br0" timeOffset="1">0 0 24575,'0'0'-8191</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2T07:39:32.665"/>
    </inkml:context>
    <inkml:brush xml:id="br0">
      <inkml:brushProperty name="width" value="0.035" units="cm"/>
      <inkml:brushProperty name="height" value="0.035" units="cm"/>
    </inkml:brush>
  </inkml:definitions>
  <inkml:trace contextRef="#ctx0" brushRef="#br0">0 0 24575,'0'0'-8191</inkml:trace>
</inkml:ink>
</file>

<file path=xl/ink/ink1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4"/>
    </inkml:context>
    <inkml:brush xml:id="br0">
      <inkml:brushProperty name="width" value="0.035" units="cm"/>
      <inkml:brushProperty name="height" value="0.035" units="cm"/>
    </inkml:brush>
  </inkml:definitions>
  <inkml:trace contextRef="#ctx0" brushRef="#br0">0 0 24575,'0'0'-8191</inkml:trace>
</inkml:ink>
</file>

<file path=xl/ink/ink1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5"/>
    </inkml:context>
    <inkml:brush xml:id="br0">
      <inkml:brushProperty name="width" value="0.035" units="cm"/>
      <inkml:brushProperty name="height" value="0.035" units="cm"/>
    </inkml:brush>
  </inkml:definitions>
  <inkml:trace contextRef="#ctx0" brushRef="#br0">0 0 24575,'0'0'-8191</inkml:trace>
</inkml:ink>
</file>

<file path=xl/ink/ink1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6"/>
    </inkml:context>
    <inkml:brush xml:id="br0">
      <inkml:brushProperty name="width" value="0.035" units="cm"/>
      <inkml:brushProperty name="height" value="0.035" units="cm"/>
    </inkml:brush>
  </inkml:definitions>
  <inkml:trace contextRef="#ctx0" brushRef="#br0">0 0 24575,'0'0'-8191</inkml:trace>
</inkml:ink>
</file>

<file path=xl/ink/ink1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7"/>
    </inkml:context>
    <inkml:brush xml:id="br0">
      <inkml:brushProperty name="width" value="0.035" units="cm"/>
      <inkml:brushProperty name="height" value="0.035" units="cm"/>
    </inkml:brush>
  </inkml:definitions>
  <inkml:trace contextRef="#ctx0" brushRef="#br0">0 0 24575,'0'0'-8191</inkml:trace>
</inkml:ink>
</file>

<file path=xl/ink/ink1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8"/>
    </inkml:context>
    <inkml:brush xml:id="br0">
      <inkml:brushProperty name="width" value="0.035" units="cm"/>
      <inkml:brushProperty name="height" value="0.035" units="cm"/>
    </inkml:brush>
  </inkml:definitions>
  <inkml:trace contextRef="#ctx0" brushRef="#br0">0 0 24575,'0'0'-8191</inkml:trace>
</inkml:ink>
</file>

<file path=xl/ink/ink1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9"/>
    </inkml:context>
    <inkml:brush xml:id="br0">
      <inkml:brushProperty name="width" value="0.035" units="cm"/>
      <inkml:brushProperty name="height" value="0.035" units="cm"/>
    </inkml:brush>
  </inkml:definitions>
  <inkml:trace contextRef="#ctx0" brushRef="#br0">0 0 24575,'0'0'-8191</inkml:trace>
</inkml:ink>
</file>

<file path=xl/ink/ink1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20"/>
    </inkml:context>
    <inkml:brush xml:id="br0">
      <inkml:brushProperty name="width" value="0.035" units="cm"/>
      <inkml:brushProperty name="height" value="0.035" units="cm"/>
    </inkml:brush>
  </inkml:definitions>
  <inkml:trace contextRef="#ctx0" brushRef="#br0">0 0 24575,'0'0'-8191</inkml:trace>
</inkml:ink>
</file>

<file path=xl/ink/ink1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21"/>
    </inkml:context>
    <inkml:brush xml:id="br0">
      <inkml:brushProperty name="width" value="0.035" units="cm"/>
      <inkml:brushProperty name="height" value="0.035" units="cm"/>
    </inkml:brush>
  </inkml:definitions>
  <inkml:trace contextRef="#ctx0" brushRef="#br0">0 0 24575,'0'0'-8191</inkml:trace>
</inkml:ink>
</file>

<file path=xl/ink/ink1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22"/>
    </inkml:context>
    <inkml:brush xml:id="br0">
      <inkml:brushProperty name="width" value="0.035" units="cm"/>
      <inkml:brushProperty name="height" value="0.035" units="cm"/>
    </inkml:brush>
  </inkml:definitions>
  <inkml:trace contextRef="#ctx0" brushRef="#br0">0 0 24575,'0'0'-8191</inkml:trace>
</inkml:ink>
</file>

<file path=xl/ink/ink1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23"/>
    </inkml:context>
    <inkml:brush xml:id="br0">
      <inkml:brushProperty name="width" value="0.035" units="cm"/>
      <inkml:brushProperty name="height" value="0.035" units="cm"/>
    </inkml:brush>
  </inkml:definitions>
  <inkml:trace contextRef="#ctx0" brushRef="#br0">0 0 24575,'0'0'-8191</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2T07:39:32.666"/>
    </inkml:context>
    <inkml:brush xml:id="br0">
      <inkml:brushProperty name="width" value="0.035" units="cm"/>
      <inkml:brushProperty name="height" value="0.035" units="cm"/>
    </inkml:brush>
  </inkml:definitions>
  <inkml:trace contextRef="#ctx0" brushRef="#br0">0 0 24575,'0'0'-8191</inkml:trace>
</inkml:ink>
</file>

<file path=xl/ink/ink1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24"/>
    </inkml:context>
    <inkml:brush xml:id="br0">
      <inkml:brushProperty name="width" value="0.035" units="cm"/>
      <inkml:brushProperty name="height" value="0.035" units="cm"/>
    </inkml:brush>
  </inkml:definitions>
  <inkml:trace contextRef="#ctx0" brushRef="#br0">0 0 24575,'0'0'-8191</inkml:trace>
</inkml:ink>
</file>

<file path=xl/ink/ink1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25"/>
    </inkml:context>
    <inkml:brush xml:id="br0">
      <inkml:brushProperty name="width" value="0.035" units="cm"/>
      <inkml:brushProperty name="height" value="0.035" units="cm"/>
    </inkml:brush>
  </inkml:definitions>
  <inkml:trace contextRef="#ctx0" brushRef="#br0">0 0 24575,'0'0'-8191</inkml:trace>
</inkml:ink>
</file>

<file path=xl/ink/ink1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26"/>
    </inkml:context>
    <inkml:brush xml:id="br0">
      <inkml:brushProperty name="width" value="0.035" units="cm"/>
      <inkml:brushProperty name="height" value="0.035" units="cm"/>
    </inkml:brush>
  </inkml:definitions>
  <inkml:trace contextRef="#ctx0" brushRef="#br0">0 0 24575,'0'0'-8191</inkml:trace>
</inkml:ink>
</file>

<file path=xl/ink/ink1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0"/>
    </inkml:context>
    <inkml:brush xml:id="br0">
      <inkml:brushProperty name="width" value="0.035" units="cm"/>
      <inkml:brushProperty name="height" value="0.035" units="cm"/>
    </inkml:brush>
  </inkml:definitions>
  <inkml:trace contextRef="#ctx0" brushRef="#br0">0 0 24575,'0'0'-8191</inkml:trace>
</inkml:ink>
</file>

<file path=xl/ink/ink1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1"/>
    </inkml:context>
    <inkml:brush xml:id="br0">
      <inkml:brushProperty name="width" value="0.035" units="cm"/>
      <inkml:brushProperty name="height" value="0.035" units="cm"/>
    </inkml:brush>
  </inkml:definitions>
  <inkml:trace contextRef="#ctx0" brushRef="#br0">1 0 24575,'0'0'-8191</inkml:trace>
</inkml:ink>
</file>

<file path=xl/ink/ink1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2"/>
    </inkml:context>
    <inkml:brush xml:id="br0">
      <inkml:brushProperty name="width" value="0.035" units="cm"/>
      <inkml:brushProperty name="height" value="0.035" units="cm"/>
    </inkml:brush>
  </inkml:definitions>
  <inkml:trace contextRef="#ctx0" brushRef="#br0">0 0 24575,'0'0'-8191</inkml:trace>
</inkml:ink>
</file>

<file path=xl/ink/ink1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3"/>
    </inkml:context>
    <inkml:brush xml:id="br0">
      <inkml:brushProperty name="width" value="0.035" units="cm"/>
      <inkml:brushProperty name="height" value="0.035" units="cm"/>
    </inkml:brush>
  </inkml:definitions>
  <inkml:trace contextRef="#ctx0" brushRef="#br0">0 0 24575,'0'0'-8191</inkml:trace>
</inkml:ink>
</file>

<file path=xl/ink/ink1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4"/>
    </inkml:context>
    <inkml:brush xml:id="br0">
      <inkml:brushProperty name="width" value="0.035" units="cm"/>
      <inkml:brushProperty name="height" value="0.035" units="cm"/>
    </inkml:brush>
  </inkml:definitions>
  <inkml:trace contextRef="#ctx0" brushRef="#br0">0 812 24575,'0'-8'0,"0"-7"0,0-9 0,0-64 0,1-237 0,-1 228 0,0 13 0,0 23 0,0-48 0,1 109 0,-1 28 0,1-28-1365,-1 0-5461</inkml:trace>
</inkml:ink>
</file>

<file path=xl/ink/ink1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5"/>
    </inkml:context>
    <inkml:brush xml:id="br0">
      <inkml:brushProperty name="width" value="0.035" units="cm"/>
      <inkml:brushProperty name="height" value="0.035" units="cm"/>
    </inkml:brush>
  </inkml:definitions>
  <inkml:trace contextRef="#ctx0" brushRef="#br0">1 974 24575,'0'0'0,"0"-70"0,1-30 0,-1-251 0,0 248 0,0 24 0,0 15 0,1-3 0,-1 60 0,0 26 0,1-12 0,-1-7-341,0-7 0,0-1-1,0-53 1,0-21-6485</inkml:trace>
</inkml:ink>
</file>

<file path=xl/ink/ink1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6"/>
    </inkml:context>
    <inkml:brush xml:id="br0">
      <inkml:brushProperty name="width" value="0.035" units="cm"/>
      <inkml:brushProperty name="height" value="0.035" units="cm"/>
    </inkml:brush>
  </inkml:definitions>
  <inkml:trace contextRef="#ctx0" brushRef="#br0">1 0 24575,'0'7'0,"0"-3"0,0 10 0,0-10 0,0 12 0,0 22 0,0 24 0,0 90 0,1 57 0,-1-146 0,0-12 0,0-13 0,0 8 0,0-38 0,1-16 0,-1 22 0,0 9 0,0 9 0,0 59 0,0 20 0,0 86 0,1-108 0,-1 75 0,0-153-28,0-22-1309,0 11-5489</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2T07:39:32.667"/>
    </inkml:context>
    <inkml:brush xml:id="br0">
      <inkml:brushProperty name="width" value="0.035" units="cm"/>
      <inkml:brushProperty name="height" value="0.035" units="cm"/>
    </inkml:brush>
  </inkml:definitions>
  <inkml:trace contextRef="#ctx0" brushRef="#br0">0 0 24575,'0'0'-8191</inkml:trace>
</inkml:ink>
</file>

<file path=xl/ink/ink1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7"/>
    </inkml:context>
    <inkml:brush xml:id="br0">
      <inkml:brushProperty name="width" value="0.035" units="cm"/>
      <inkml:brushProperty name="height" value="0.035" units="cm"/>
    </inkml:brush>
  </inkml:definitions>
  <inkml:trace contextRef="#ctx0" brushRef="#br0">1 449 24575,'0'0'0,"0"7"0,1-93 0,-1 86 0,0-170 0,1-30 0,-1 221-1365,0-21-5461</inkml:trace>
</inkml:ink>
</file>

<file path=xl/ink/ink1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8"/>
    </inkml:context>
    <inkml:brush xml:id="br0">
      <inkml:brushProperty name="width" value="0.035" units="cm"/>
      <inkml:brushProperty name="height" value="0.035" units="cm"/>
    </inkml:brush>
  </inkml:definitions>
  <inkml:trace contextRef="#ctx0" brushRef="#br0">0 5 24575,'0'0'0,"0"-5"0,0 55 0,1 176 0,1-221 0,-2-19 0,0 20-1365,0-6-5461</inkml:trace>
</inkml:ink>
</file>

<file path=xl/ink/ink1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07:53.569"/>
    </inkml:context>
    <inkml:brush xml:id="br0">
      <inkml:brushProperty name="width" value="0.035" units="cm"/>
      <inkml:brushProperty name="height" value="0.035" units="cm"/>
    </inkml:brush>
  </inkml:definitions>
  <inkml:trace contextRef="#ctx0" brushRef="#br0">1 453 24575,'2'0'0,"-2"-10"0,0-6 0,0-11 0,0-62 0,0-54 0,1 116 0,-1 2 0,0-18-1365,0-30-5461</inkml:trace>
</inkml:ink>
</file>

<file path=xl/ink/ink1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10:28.209"/>
    </inkml:context>
    <inkml:brush xml:id="br0">
      <inkml:brushProperty name="width" value="0.035" units="cm"/>
      <inkml:brushProperty name="height" value="0.035" units="cm"/>
    </inkml:brush>
  </inkml:definitions>
  <inkml:trace contextRef="#ctx0" brushRef="#br0">0 0 24575,'0'0'-8191</inkml:trace>
</inkml:ink>
</file>

<file path=xl/ink/ink1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10:28.210"/>
    </inkml:context>
    <inkml:brush xml:id="br0">
      <inkml:brushProperty name="width" value="0.035" units="cm"/>
      <inkml:brushProperty name="height" value="0.035" units="cm"/>
    </inkml:brush>
  </inkml:definitions>
  <inkml:trace contextRef="#ctx0" brushRef="#br0">0 0 24575,'0'0'-8191</inkml:trace>
</inkml:ink>
</file>

<file path=xl/ink/ink1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43:22.181"/>
    </inkml:context>
    <inkml:brush xml:id="br0">
      <inkml:brushProperty name="width" value="0.035" units="cm"/>
      <inkml:brushProperty name="height" value="0.035" units="cm"/>
    </inkml:brush>
  </inkml:definitions>
  <inkml:trace contextRef="#ctx0" brushRef="#br0">0 0 24575,'0'0'-8191</inkml:trace>
</inkml:ink>
</file>

<file path=xl/ink/ink1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43:22.182"/>
    </inkml:context>
    <inkml:brush xml:id="br0">
      <inkml:brushProperty name="width" value="0.035" units="cm"/>
      <inkml:brushProperty name="height" value="0.035" units="cm"/>
    </inkml:brush>
  </inkml:definitions>
  <inkml:trace contextRef="#ctx0" brushRef="#br0">1 0 24575,'0'0'-8191</inkml:trace>
</inkml:ink>
</file>

<file path=xl/ink/ink1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43:22.183"/>
    </inkml:context>
    <inkml:brush xml:id="br0">
      <inkml:brushProperty name="width" value="0.035" units="cm"/>
      <inkml:brushProperty name="height" value="0.035" units="cm"/>
    </inkml:brush>
  </inkml:definitions>
  <inkml:trace contextRef="#ctx0" brushRef="#br0">0 0 24575,'0'0'-8191</inkml:trace>
</inkml:ink>
</file>

<file path=xl/ink/ink1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43:22.184"/>
    </inkml:context>
    <inkml:brush xml:id="br0">
      <inkml:brushProperty name="width" value="0.035" units="cm"/>
      <inkml:brushProperty name="height" value="0.035" units="cm"/>
    </inkml:brush>
  </inkml:definitions>
  <inkml:trace contextRef="#ctx0" brushRef="#br0">0 0 24575,'0'0'-8191</inkml:trace>
</inkml:ink>
</file>

<file path=xl/ink/ink1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43:22.191"/>
    </inkml:context>
    <inkml:brush xml:id="br0">
      <inkml:brushProperty name="width" value="0.035" units="cm"/>
      <inkml:brushProperty name="height" value="0.035" units="cm"/>
    </inkml:brush>
  </inkml:definitions>
  <inkml:trace contextRef="#ctx0" brushRef="#br0">0 0 24575,'0'0'-8191</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3:01.023"/>
    </inkml:context>
    <inkml:brush xml:id="br0">
      <inkml:brushProperty name="width" value="0.035" units="cm"/>
      <inkml:brushProperty name="height" value="0.035" units="cm"/>
    </inkml:brush>
  </inkml:definitions>
  <inkml:trace contextRef="#ctx0" brushRef="#br0">0 0 24575,'0'0'-8191</inkml:trace>
</inkml:ink>
</file>

<file path=xl/ink/ink1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9:43:22.192"/>
    </inkml:context>
    <inkml:brush xml:id="br0">
      <inkml:brushProperty name="width" value="0.035" units="cm"/>
      <inkml:brushProperty name="height" value="0.035" units="cm"/>
    </inkml:brush>
  </inkml:definitions>
  <inkml:trace contextRef="#ctx0" brushRef="#br0">0 0 24575,'0'0'-8191</inkml:trace>
</inkml:ink>
</file>

<file path=xl/ink/ink1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6:26.918"/>
    </inkml:context>
    <inkml:brush xml:id="br0">
      <inkml:brushProperty name="width" value="0.035" units="cm"/>
      <inkml:brushProperty name="height" value="0.035" units="cm"/>
    </inkml:brush>
  </inkml:definitions>
  <inkml:trace contextRef="#ctx0" brushRef="#br0">0 0 24575,'0'0'-8191</inkml:trace>
</inkml:ink>
</file>

<file path=xl/ink/ink1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6:26.919"/>
    </inkml:context>
    <inkml:brush xml:id="br0">
      <inkml:brushProperty name="width" value="0.035" units="cm"/>
      <inkml:brushProperty name="height" value="0.035" units="cm"/>
    </inkml:brush>
  </inkml:definitions>
  <inkml:trace contextRef="#ctx0" brushRef="#br0">0 0 24575,'0'0'-8191</inkml:trace>
</inkml:ink>
</file>

<file path=xl/ink/ink1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31.393"/>
    </inkml:context>
    <inkml:brush xml:id="br0">
      <inkml:brushProperty name="width" value="0.035" units="cm"/>
      <inkml:brushProperty name="height" value="0.035" units="cm"/>
    </inkml:brush>
  </inkml:definitions>
  <inkml:trace contextRef="#ctx0" brushRef="#br0">0 0 24575,'0'0'-8191</inkml:trace>
</inkml:ink>
</file>

<file path=xl/ink/ink1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31.394"/>
    </inkml:context>
    <inkml:brush xml:id="br0">
      <inkml:brushProperty name="width" value="0.035" units="cm"/>
      <inkml:brushProperty name="height" value="0.035" units="cm"/>
    </inkml:brush>
  </inkml:definitions>
  <inkml:trace contextRef="#ctx0" brushRef="#br0">0 0 24575,'0'0'-8191</inkml:trace>
</inkml:ink>
</file>

<file path=xl/ink/ink1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31.395"/>
    </inkml:context>
    <inkml:brush xml:id="br0">
      <inkml:brushProperty name="width" value="0.035" units="cm"/>
      <inkml:brushProperty name="height" value="0.035" units="cm"/>
    </inkml:brush>
  </inkml:definitions>
  <inkml:trace contextRef="#ctx0" brushRef="#br0">0 0 24575,'0'0'-8191</inkml:trace>
</inkml:ink>
</file>

<file path=xl/ink/ink1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36.346"/>
    </inkml:context>
    <inkml:brush xml:id="br0">
      <inkml:brushProperty name="width" value="0.035" units="cm"/>
      <inkml:brushProperty name="height" value="0.035" units="cm"/>
    </inkml:brush>
  </inkml:definitions>
  <inkml:trace contextRef="#ctx0" brushRef="#br0">0 0 24575,'0'0'-8191</inkml:trace>
</inkml:ink>
</file>

<file path=xl/ink/ink1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36.347"/>
    </inkml:context>
    <inkml:brush xml:id="br0">
      <inkml:brushProperty name="width" value="0.035" units="cm"/>
      <inkml:brushProperty name="height" value="0.035" units="cm"/>
    </inkml:brush>
  </inkml:definitions>
  <inkml:trace contextRef="#ctx0" brushRef="#br0">0 0 24575,'0'0'-8191</inkml:trace>
</inkml:ink>
</file>

<file path=xl/ink/ink1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36.348"/>
    </inkml:context>
    <inkml:brush xml:id="br0">
      <inkml:brushProperty name="width" value="0.035" units="cm"/>
      <inkml:brushProperty name="height" value="0.035" units="cm"/>
    </inkml:brush>
  </inkml:definitions>
  <inkml:trace contextRef="#ctx0" brushRef="#br0">0 0 24575,'0'0'-8191</inkml:trace>
</inkml:ink>
</file>

<file path=xl/ink/ink1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48.839"/>
    </inkml:context>
    <inkml:brush xml:id="br0">
      <inkml:brushProperty name="width" value="0.035" units="cm"/>
      <inkml:brushProperty name="height" value="0.035" units="cm"/>
    </inkml:brush>
  </inkml:definitions>
  <inkml:trace contextRef="#ctx0" brushRef="#br0">0 0 24575,'0'0'-8191</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3:01.024"/>
    </inkml:context>
    <inkml:brush xml:id="br0">
      <inkml:brushProperty name="width" value="0.035" units="cm"/>
      <inkml:brushProperty name="height" value="0.035" units="cm"/>
    </inkml:brush>
  </inkml:definitions>
  <inkml:trace contextRef="#ctx0" brushRef="#br0">0 0 24575,'0'0'-8191</inkml:trace>
</inkml:ink>
</file>

<file path=xl/ink/ink1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48.840"/>
    </inkml:context>
    <inkml:brush xml:id="br0">
      <inkml:brushProperty name="width" value="0.035" units="cm"/>
      <inkml:brushProperty name="height" value="0.035" units="cm"/>
    </inkml:brush>
  </inkml:definitions>
  <inkml:trace contextRef="#ctx0" brushRef="#br0">0 0 24575,'0'0'-8191</inkml:trace>
</inkml:ink>
</file>

<file path=xl/ink/ink1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07:48.841"/>
    </inkml:context>
    <inkml:brush xml:id="br0">
      <inkml:brushProperty name="width" value="0.035" units="cm"/>
      <inkml:brushProperty name="height" value="0.035" units="cm"/>
    </inkml:brush>
  </inkml:definitions>
  <inkml:trace contextRef="#ctx0" brushRef="#br0">0 0 24575,'0'0'-8191</inkml:trace>
</inkml:ink>
</file>

<file path=xl/ink/ink1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09"/>
    </inkml:context>
    <inkml:brush xml:id="br0">
      <inkml:brushProperty name="width" value="0.035" units="cm"/>
      <inkml:brushProperty name="height" value="0.035" units="cm"/>
    </inkml:brush>
  </inkml:definitions>
  <inkml:trace contextRef="#ctx0" brushRef="#br0">0 0 24575,'0'0'-8191</inkml:trace>
</inkml:ink>
</file>

<file path=xl/ink/ink1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0"/>
    </inkml:context>
    <inkml:brush xml:id="br0">
      <inkml:brushProperty name="width" value="0.035" units="cm"/>
      <inkml:brushProperty name="height" value="0.035" units="cm"/>
    </inkml:brush>
  </inkml:definitions>
  <inkml:trace contextRef="#ctx0" brushRef="#br0">1 0 24575,'0'0'-8191</inkml:trace>
</inkml:ink>
</file>

<file path=xl/ink/ink1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1"/>
    </inkml:context>
    <inkml:brush xml:id="br0">
      <inkml:brushProperty name="width" value="0.035" units="cm"/>
      <inkml:brushProperty name="height" value="0.035" units="cm"/>
    </inkml:brush>
  </inkml:definitions>
  <inkml:trace contextRef="#ctx0" brushRef="#br0">0 0 24575,'0'0'-8191</inkml:trace>
</inkml:ink>
</file>

<file path=xl/ink/ink1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2"/>
    </inkml:context>
    <inkml:brush xml:id="br0">
      <inkml:brushProperty name="width" value="0.035" units="cm"/>
      <inkml:brushProperty name="height" value="0.035" units="cm"/>
    </inkml:brush>
  </inkml:definitions>
  <inkml:trace contextRef="#ctx0" brushRef="#br0">0 0 24575,'0'0'-8191</inkml:trace>
</inkml:ink>
</file>

<file path=xl/ink/ink1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3"/>
    </inkml:context>
    <inkml:brush xml:id="br0">
      <inkml:brushProperty name="width" value="0.035" units="cm"/>
      <inkml:brushProperty name="height" value="0.035" units="cm"/>
    </inkml:brush>
  </inkml:definitions>
  <inkml:trace contextRef="#ctx0" brushRef="#br0">0 812 24575,'0'-8'0,"0"-7"0,0-9 0,0-64 0,1-237 0,-1 228 0,0 13 0,0 23 0,0-48 0,1 109 0,-1 28 0,1-28-1365,-1 0-5461</inkml:trace>
</inkml:ink>
</file>

<file path=xl/ink/ink1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4"/>
    </inkml:context>
    <inkml:brush xml:id="br0">
      <inkml:brushProperty name="width" value="0.035" units="cm"/>
      <inkml:brushProperty name="height" value="0.035" units="cm"/>
    </inkml:brush>
  </inkml:definitions>
  <inkml:trace contextRef="#ctx0" brushRef="#br0">1 974 24575,'0'0'0,"0"-70"0,1-30 0,-1-251 0,0 248 0,0 24 0,0 15 0,1-3 0,-1 60 0,0 26 0,1-12 0,-1-7-341,0-7 0,0-1-1,0-53 1,0-21-6485</inkml:trace>
</inkml:ink>
</file>

<file path=xl/ink/ink1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5"/>
    </inkml:context>
    <inkml:brush xml:id="br0">
      <inkml:brushProperty name="width" value="0.035" units="cm"/>
      <inkml:brushProperty name="height" value="0.035" units="cm"/>
    </inkml:brush>
  </inkml:definitions>
  <inkml:trace contextRef="#ctx0" brushRef="#br0">1 0 24575,'0'7'0,"0"-3"0,0 10 0,0-10 0,0 12 0,0 22 0,0 24 0,0 90 0,1 57 0,-1-146 0,0-12 0,0-13 0,0 8 0,0-38 0,1-16 0,-1 22 0,0 9 0,0 9 0,0 59 0,0 20 0,0 86 0,1-108 0,-1 75 0,0-153-28,0-22-1309,0 11-5489</inkml:trace>
</inkml:ink>
</file>

<file path=xl/ink/ink1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6"/>
    </inkml:context>
    <inkml:brush xml:id="br0">
      <inkml:brushProperty name="width" value="0.035" units="cm"/>
      <inkml:brushProperty name="height" value="0.035" units="cm"/>
    </inkml:brush>
  </inkml:definitions>
  <inkml:trace contextRef="#ctx0" brushRef="#br0">1 449 24575,'0'0'0,"0"7"0,1-93 0,-1 86 0,0-170 0,1-30 0,-1 221-1365,0-21-5461</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3:01.025"/>
    </inkml:context>
    <inkml:brush xml:id="br0">
      <inkml:brushProperty name="width" value="0.035" units="cm"/>
      <inkml:brushProperty name="height" value="0.035" units="cm"/>
    </inkml:brush>
  </inkml:definitions>
  <inkml:trace contextRef="#ctx0" brushRef="#br0">0 0 24575,'0'0'-8191</inkml:trace>
</inkml:ink>
</file>

<file path=xl/ink/ink1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7"/>
    </inkml:context>
    <inkml:brush xml:id="br0">
      <inkml:brushProperty name="width" value="0.035" units="cm"/>
      <inkml:brushProperty name="height" value="0.035" units="cm"/>
    </inkml:brush>
  </inkml:definitions>
  <inkml:trace contextRef="#ctx0" brushRef="#br0">0 5 24575,'0'0'0,"0"-5"0,0 55 0,1 176 0,1-221 0,-2-19 0,0 20-1365,0-6-5461</inkml:trace>
</inkml:ink>
</file>

<file path=xl/ink/ink1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8"/>
    </inkml:context>
    <inkml:brush xml:id="br0">
      <inkml:brushProperty name="width" value="0.035" units="cm"/>
      <inkml:brushProperty name="height" value="0.035" units="cm"/>
    </inkml:brush>
  </inkml:definitions>
  <inkml:trace contextRef="#ctx0" brushRef="#br0">1 453 24575,'2'0'0,"-2"-10"0,0-6 0,0-11 0,0-62 0,0-54 0,1 116 0,-1 2 0,0-18-1365,0-30-5461</inkml:trace>
</inkml:ink>
</file>

<file path=xl/ink/ink1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19"/>
    </inkml:context>
    <inkml:brush xml:id="br0">
      <inkml:brushProperty name="width" value="0.035" units="cm"/>
      <inkml:brushProperty name="height" value="0.035" units="cm"/>
    </inkml:brush>
  </inkml:definitions>
  <inkml:trace contextRef="#ctx0" brushRef="#br0">0 0 24575,'0'0'-8191</inkml:trace>
</inkml:ink>
</file>

<file path=xl/ink/ink1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0"/>
    </inkml:context>
    <inkml:brush xml:id="br0">
      <inkml:brushProperty name="width" value="0.035" units="cm"/>
      <inkml:brushProperty name="height" value="0.035" units="cm"/>
    </inkml:brush>
  </inkml:definitions>
  <inkml:trace contextRef="#ctx0" brushRef="#br0">0 0 24575,'0'0'-8191</inkml:trace>
</inkml:ink>
</file>

<file path=xl/ink/ink1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1"/>
    </inkml:context>
    <inkml:brush xml:id="br0">
      <inkml:brushProperty name="width" value="0.035" units="cm"/>
      <inkml:brushProperty name="height" value="0.035" units="cm"/>
    </inkml:brush>
  </inkml:definitions>
  <inkml:trace contextRef="#ctx0" brushRef="#br0">0 0 24575,'0'0'-8191</inkml:trace>
</inkml:ink>
</file>

<file path=xl/ink/ink1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2"/>
    </inkml:context>
    <inkml:brush xml:id="br0">
      <inkml:brushProperty name="width" value="0.035" units="cm"/>
      <inkml:brushProperty name="height" value="0.035" units="cm"/>
    </inkml:brush>
  </inkml:definitions>
  <inkml:trace contextRef="#ctx0" brushRef="#br0">0 0 24575,'0'0'-8191</inkml:trace>
</inkml:ink>
</file>

<file path=xl/ink/ink1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3"/>
    </inkml:context>
    <inkml:brush xml:id="br0">
      <inkml:brushProperty name="width" value="0.035" units="cm"/>
      <inkml:brushProperty name="height" value="0.035" units="cm"/>
    </inkml:brush>
  </inkml:definitions>
  <inkml:trace contextRef="#ctx0" brushRef="#br0">0 0 24575,'0'0'-8191</inkml:trace>
</inkml:ink>
</file>

<file path=xl/ink/ink1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4"/>
    </inkml:context>
    <inkml:brush xml:id="br0">
      <inkml:brushProperty name="width" value="0.035" units="cm"/>
      <inkml:brushProperty name="height" value="0.035" units="cm"/>
    </inkml:brush>
  </inkml:definitions>
  <inkml:trace contextRef="#ctx0" brushRef="#br0">0 0 24575,'0'0'-8191</inkml:trace>
</inkml:ink>
</file>

<file path=xl/ink/ink1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5"/>
    </inkml:context>
    <inkml:brush xml:id="br0">
      <inkml:brushProperty name="width" value="0.035" units="cm"/>
      <inkml:brushProperty name="height" value="0.035" units="cm"/>
    </inkml:brush>
  </inkml:definitions>
  <inkml:trace contextRef="#ctx0" brushRef="#br0">0 0 24575,'0'0'-8191</inkml:trace>
</inkml:ink>
</file>

<file path=xl/ink/ink1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6"/>
    </inkml:context>
    <inkml:brush xml:id="br0">
      <inkml:brushProperty name="width" value="0.035" units="cm"/>
      <inkml:brushProperty name="height" value="0.035" units="cm"/>
    </inkml:brush>
  </inkml:definitions>
  <inkml:trace contextRef="#ctx0" brushRef="#br0">0 0 24575,'0'0'-8191</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3:01.026"/>
    </inkml:context>
    <inkml:brush xml:id="br0">
      <inkml:brushProperty name="width" value="0.035" units="cm"/>
      <inkml:brushProperty name="height" value="0.035" units="cm"/>
    </inkml:brush>
  </inkml:definitions>
  <inkml:trace contextRef="#ctx0" brushRef="#br0">0 0 24575,'0'0'-8191</inkml:trace>
</inkml:ink>
</file>

<file path=xl/ink/ink1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7"/>
    </inkml:context>
    <inkml:brush xml:id="br0">
      <inkml:brushProperty name="width" value="0.035" units="cm"/>
      <inkml:brushProperty name="height" value="0.035" units="cm"/>
    </inkml:brush>
  </inkml:definitions>
  <inkml:trace contextRef="#ctx0" brushRef="#br0">0 0 24575,'0'0'-8191</inkml:trace>
</inkml:ink>
</file>

<file path=xl/ink/ink1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8"/>
    </inkml:context>
    <inkml:brush xml:id="br0">
      <inkml:brushProperty name="width" value="0.035" units="cm"/>
      <inkml:brushProperty name="height" value="0.035" units="cm"/>
    </inkml:brush>
  </inkml:definitions>
  <inkml:trace contextRef="#ctx0" brushRef="#br0">0 0 24575,'0'0'-8191</inkml:trace>
</inkml:ink>
</file>

<file path=xl/ink/ink1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29"/>
    </inkml:context>
    <inkml:brush xml:id="br0">
      <inkml:brushProperty name="width" value="0.035" units="cm"/>
      <inkml:brushProperty name="height" value="0.035" units="cm"/>
    </inkml:brush>
  </inkml:definitions>
  <inkml:trace contextRef="#ctx0" brushRef="#br0">0 0 24575,'0'0'-8191</inkml:trace>
</inkml:ink>
</file>

<file path=xl/ink/ink1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30"/>
    </inkml:context>
    <inkml:brush xml:id="br0">
      <inkml:brushProperty name="width" value="0.035" units="cm"/>
      <inkml:brushProperty name="height" value="0.035" units="cm"/>
    </inkml:brush>
  </inkml:definitions>
  <inkml:trace contextRef="#ctx0" brushRef="#br0">0 0 24575,'0'0'-8191</inkml:trace>
</inkml:ink>
</file>

<file path=xl/ink/ink1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0:33:06.131"/>
    </inkml:context>
    <inkml:brush xml:id="br0">
      <inkml:brushProperty name="width" value="0.035" units="cm"/>
      <inkml:brushProperty name="height" value="0.035" units="cm"/>
    </inkml:brush>
  </inkml:definitions>
  <inkml:trace contextRef="#ctx0" brushRef="#br0">0 0 24575,'0'0'-8191</inkml:trace>
</inkml:ink>
</file>

<file path=xl/ink/ink1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2:35.210"/>
    </inkml:context>
    <inkml:brush xml:id="br0">
      <inkml:brushProperty name="width" value="0.035" units="cm"/>
      <inkml:brushProperty name="height" value="0.035" units="cm"/>
    </inkml:brush>
  </inkml:definitions>
  <inkml:trace contextRef="#ctx0" brushRef="#br0">0 0 24575,'0'0'-8191</inkml:trace>
</inkml:ink>
</file>

<file path=xl/ink/ink1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2:35.211"/>
    </inkml:context>
    <inkml:brush xml:id="br0">
      <inkml:brushProperty name="width" value="0.035" units="cm"/>
      <inkml:brushProperty name="height" value="0.035" units="cm"/>
    </inkml:brush>
  </inkml:definitions>
  <inkml:trace contextRef="#ctx0" brushRef="#br0">0 0 24575,'0'0'-8191</inkml:trace>
</inkml:ink>
</file>

<file path=xl/ink/ink1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4:05.285"/>
    </inkml:context>
    <inkml:brush xml:id="br0">
      <inkml:brushProperty name="width" value="0.035" units="cm"/>
      <inkml:brushProperty name="height" value="0.035" units="cm"/>
    </inkml:brush>
  </inkml:definitions>
  <inkml:trace contextRef="#ctx0" brushRef="#br0">0 0 24575,'0'0'-8191</inkml:trace>
</inkml:ink>
</file>

<file path=xl/ink/ink1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4:05.286"/>
    </inkml:context>
    <inkml:brush xml:id="br0">
      <inkml:brushProperty name="width" value="0.035" units="cm"/>
      <inkml:brushProperty name="height" value="0.035" units="cm"/>
    </inkml:brush>
  </inkml:definitions>
  <inkml:trace contextRef="#ctx0" brushRef="#br0">0 0 24575,'0'0'-8191</inkml:trace>
</inkml:ink>
</file>

<file path=xl/ink/ink1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38"/>
    </inkml:context>
    <inkml:brush xml:id="br0">
      <inkml:brushProperty name="width" value="0.035" units="cm"/>
      <inkml:brushProperty name="height" value="0.035" units="cm"/>
    </inkml:brush>
  </inkml:definitions>
  <inkml:trace contextRef="#ctx0" brushRef="#br0">0 0 24575,'0'0'-8191</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57"/>
    </inkml:context>
    <inkml:brush xml:id="br0">
      <inkml:brushProperty name="width" value="0.035" units="cm"/>
      <inkml:brushProperty name="height" value="0.035" units="cm"/>
    </inkml:brush>
  </inkml:definitions>
  <inkml:trace contextRef="#ctx0" brushRef="#br0">0 0 24575,'0'0'-8191</inkml:trace>
</inkml:ink>
</file>

<file path=xl/ink/ink1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39"/>
    </inkml:context>
    <inkml:brush xml:id="br0">
      <inkml:brushProperty name="width" value="0.035" units="cm"/>
      <inkml:brushProperty name="height" value="0.035" units="cm"/>
    </inkml:brush>
  </inkml:definitions>
  <inkml:trace contextRef="#ctx0" brushRef="#br0">0 0 24575,'0'0'-8191</inkml:trace>
</inkml:ink>
</file>

<file path=xl/ink/ink1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40"/>
    </inkml:context>
    <inkml:brush xml:id="br0">
      <inkml:brushProperty name="width" value="0.035" units="cm"/>
      <inkml:brushProperty name="height" value="0.035" units="cm"/>
    </inkml:brush>
  </inkml:definitions>
  <inkml:trace contextRef="#ctx0" brushRef="#br0">0 0 24575,'0'0'-8191</inkml:trace>
</inkml:ink>
</file>

<file path=xl/ink/ink1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41"/>
    </inkml:context>
    <inkml:brush xml:id="br0">
      <inkml:brushProperty name="width" value="0.035" units="cm"/>
      <inkml:brushProperty name="height" value="0.035" units="cm"/>
    </inkml:brush>
  </inkml:definitions>
  <inkml:trace contextRef="#ctx0" brushRef="#br0">0 0 24575,'0'0'-8191</inkml:trace>
</inkml:ink>
</file>

<file path=xl/ink/ink1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42"/>
    </inkml:context>
    <inkml:brush xml:id="br0">
      <inkml:brushProperty name="width" value="0.035" units="cm"/>
      <inkml:brushProperty name="height" value="0.035" units="cm"/>
    </inkml:brush>
  </inkml:definitions>
  <inkml:trace contextRef="#ctx0" brushRef="#br0">0 0 24575,'0'0'-8191</inkml:trace>
</inkml:ink>
</file>

<file path=xl/ink/ink1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43"/>
    </inkml:context>
    <inkml:brush xml:id="br0">
      <inkml:brushProperty name="width" value="0.035" units="cm"/>
      <inkml:brushProperty name="height" value="0.035" units="cm"/>
    </inkml:brush>
  </inkml:definitions>
  <inkml:trace contextRef="#ctx0" brushRef="#br0">0 0 24575,'0'0'-8191</inkml:trace>
</inkml:ink>
</file>

<file path=xl/ink/ink1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44"/>
    </inkml:context>
    <inkml:brush xml:id="br0">
      <inkml:brushProperty name="width" value="0.035" units="cm"/>
      <inkml:brushProperty name="height" value="0.035" units="cm"/>
    </inkml:brush>
  </inkml:definitions>
  <inkml:trace contextRef="#ctx0" brushRef="#br0">0 0 24575,'0'0'-8191</inkml:trace>
</inkml:ink>
</file>

<file path=xl/ink/ink1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1:28:03.045"/>
    </inkml:context>
    <inkml:brush xml:id="br0">
      <inkml:brushProperty name="width" value="0.035" units="cm"/>
      <inkml:brushProperty name="height" value="0.035" units="cm"/>
    </inkml:brush>
  </inkml:definitions>
  <inkml:trace contextRef="#ctx0" brushRef="#br0">0 0 24575,'0'0'-8191</inkml:trace>
</inkml:ink>
</file>

<file path=xl/ink/ink1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88"/>
    </inkml:context>
    <inkml:brush xml:id="br0">
      <inkml:brushProperty name="width" value="0.035" units="cm"/>
      <inkml:brushProperty name="height" value="0.035" units="cm"/>
    </inkml:brush>
  </inkml:definitions>
  <inkml:trace contextRef="#ctx0" brushRef="#br0">0 0 24575,'0'0'-8191</inkml:trace>
</inkml:ink>
</file>

<file path=xl/ink/ink1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89"/>
    </inkml:context>
    <inkml:brush xml:id="br0">
      <inkml:brushProperty name="width" value="0.035" units="cm"/>
      <inkml:brushProperty name="height" value="0.035" units="cm"/>
    </inkml:brush>
  </inkml:definitions>
  <inkml:trace contextRef="#ctx0" brushRef="#br0">0 0 24575,'0'0'-8191</inkml:trace>
</inkml:ink>
</file>

<file path=xl/ink/ink1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0"/>
    </inkml:context>
    <inkml:brush xml:id="br0">
      <inkml:brushProperty name="width" value="0.035" units="cm"/>
      <inkml:brushProperty name="height" value="0.035" units="cm"/>
    </inkml:brush>
  </inkml:definitions>
  <inkml:trace contextRef="#ctx0" brushRef="#br0">0 0 24575,'0'0'-8191</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58"/>
    </inkml:context>
    <inkml:brush xml:id="br0">
      <inkml:brushProperty name="width" value="0.035" units="cm"/>
      <inkml:brushProperty name="height" value="0.035" units="cm"/>
    </inkml:brush>
  </inkml:definitions>
  <inkml:trace contextRef="#ctx0" brushRef="#br0">1 0 24575,'0'0'-8191</inkml:trace>
</inkml:ink>
</file>

<file path=xl/ink/ink1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1"/>
    </inkml:context>
    <inkml:brush xml:id="br0">
      <inkml:brushProperty name="width" value="0.035" units="cm"/>
      <inkml:brushProperty name="height" value="0.035" units="cm"/>
    </inkml:brush>
  </inkml:definitions>
  <inkml:trace contextRef="#ctx0" brushRef="#br0">0 0 24575,'0'0'-8191</inkml:trace>
</inkml:ink>
</file>

<file path=xl/ink/ink1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2"/>
    </inkml:context>
    <inkml:brush xml:id="br0">
      <inkml:brushProperty name="width" value="0.035" units="cm"/>
      <inkml:brushProperty name="height" value="0.035" units="cm"/>
    </inkml:brush>
  </inkml:definitions>
  <inkml:trace contextRef="#ctx0" brushRef="#br0">0 0 24575,'0'0'-8191</inkml:trace>
</inkml:ink>
</file>

<file path=xl/ink/ink1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3"/>
    </inkml:context>
    <inkml:brush xml:id="br0">
      <inkml:brushProperty name="width" value="0.035" units="cm"/>
      <inkml:brushProperty name="height" value="0.035" units="cm"/>
    </inkml:brush>
  </inkml:definitions>
  <inkml:trace contextRef="#ctx0" brushRef="#br0">0 0 24575,'0'0'-8191</inkml:trace>
</inkml:ink>
</file>

<file path=xl/ink/ink1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4"/>
    </inkml:context>
    <inkml:brush xml:id="br0">
      <inkml:brushProperty name="width" value="0.035" units="cm"/>
      <inkml:brushProperty name="height" value="0.035" units="cm"/>
    </inkml:brush>
  </inkml:definitions>
  <inkml:trace contextRef="#ctx0" brushRef="#br0">0 0 24575,'0'0'-8191</inkml:trace>
</inkml:ink>
</file>

<file path=xl/ink/ink1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5"/>
    </inkml:context>
    <inkml:brush xml:id="br0">
      <inkml:brushProperty name="width" value="0.035" units="cm"/>
      <inkml:brushProperty name="height" value="0.035" units="cm"/>
    </inkml:brush>
  </inkml:definitions>
  <inkml:trace contextRef="#ctx0" brushRef="#br0">0 0 24575,'0'0'-8191</inkml:trace>
</inkml:ink>
</file>

<file path=xl/ink/ink1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6"/>
    </inkml:context>
    <inkml:brush xml:id="br0">
      <inkml:brushProperty name="width" value="0.035" units="cm"/>
      <inkml:brushProperty name="height" value="0.035" units="cm"/>
    </inkml:brush>
  </inkml:definitions>
  <inkml:trace contextRef="#ctx0" brushRef="#br0">0 0 24575,'0'0'-8191</inkml:trace>
</inkml:ink>
</file>

<file path=xl/ink/ink1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7"/>
    </inkml:context>
    <inkml:brush xml:id="br0">
      <inkml:brushProperty name="width" value="0.035" units="cm"/>
      <inkml:brushProperty name="height" value="0.035" units="cm"/>
    </inkml:brush>
  </inkml:definitions>
  <inkml:trace contextRef="#ctx0" brushRef="#br0">0 0 24575,'0'0'-8191</inkml:trace>
</inkml:ink>
</file>

<file path=xl/ink/ink1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8"/>
    </inkml:context>
    <inkml:brush xml:id="br0">
      <inkml:brushProperty name="width" value="0.035" units="cm"/>
      <inkml:brushProperty name="height" value="0.035" units="cm"/>
    </inkml:brush>
  </inkml:definitions>
  <inkml:trace contextRef="#ctx0" brushRef="#br0">0 0 24575,'0'0'-8191</inkml:trace>
</inkml:ink>
</file>

<file path=xl/ink/ink1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499"/>
    </inkml:context>
    <inkml:brush xml:id="br0">
      <inkml:brushProperty name="width" value="0.035" units="cm"/>
      <inkml:brushProperty name="height" value="0.035" units="cm"/>
    </inkml:brush>
  </inkml:definitions>
  <inkml:trace contextRef="#ctx0" brushRef="#br0">0 0 24575,'0'0'-8191</inkml:trace>
</inkml:ink>
</file>

<file path=xl/ink/ink1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0"/>
    </inkml:context>
    <inkml:brush xml:id="br0">
      <inkml:brushProperty name="width" value="0.035" units="cm"/>
      <inkml:brushProperty name="height" value="0.035" units="cm"/>
    </inkml:brush>
  </inkml:definitions>
  <inkml:trace contextRef="#ctx0" brushRef="#br0">0 0 24575,'0'0'-8191</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59"/>
    </inkml:context>
    <inkml:brush xml:id="br0">
      <inkml:brushProperty name="width" value="0.035" units="cm"/>
      <inkml:brushProperty name="height" value="0.035" units="cm"/>
    </inkml:brush>
  </inkml:definitions>
  <inkml:trace contextRef="#ctx0" brushRef="#br0">0 0 24575,'0'0'-8191</inkml:trace>
</inkml:ink>
</file>

<file path=xl/ink/ink1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1"/>
    </inkml:context>
    <inkml:brush xml:id="br0">
      <inkml:brushProperty name="width" value="0.035" units="cm"/>
      <inkml:brushProperty name="height" value="0.035" units="cm"/>
    </inkml:brush>
  </inkml:definitions>
  <inkml:trace contextRef="#ctx0" brushRef="#br0">0 0 24575,'0'0'-8191</inkml:trace>
</inkml:ink>
</file>

<file path=xl/ink/ink1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2"/>
    </inkml:context>
    <inkml:brush xml:id="br0">
      <inkml:brushProperty name="width" value="0.035" units="cm"/>
      <inkml:brushProperty name="height" value="0.035" units="cm"/>
    </inkml:brush>
  </inkml:definitions>
  <inkml:trace contextRef="#ctx0" brushRef="#br0">0 0 24575,'0'0'-8191</inkml:trace>
</inkml:ink>
</file>

<file path=xl/ink/ink1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3"/>
    </inkml:context>
    <inkml:brush xml:id="br0">
      <inkml:brushProperty name="width" value="0.035" units="cm"/>
      <inkml:brushProperty name="height" value="0.035" units="cm"/>
    </inkml:brush>
  </inkml:definitions>
  <inkml:trace contextRef="#ctx0" brushRef="#br0">0 0 24575,'0'0'-8191</inkml:trace>
</inkml:ink>
</file>

<file path=xl/ink/ink1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4"/>
    </inkml:context>
    <inkml:brush xml:id="br0">
      <inkml:brushProperty name="width" value="0.035" units="cm"/>
      <inkml:brushProperty name="height" value="0.035" units="cm"/>
    </inkml:brush>
  </inkml:definitions>
  <inkml:trace contextRef="#ctx0" brushRef="#br0">0 0 24575,'0'0'-8191</inkml:trace>
</inkml:ink>
</file>

<file path=xl/ink/ink1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5"/>
    </inkml:context>
    <inkml:brush xml:id="br0">
      <inkml:brushProperty name="width" value="0.035" units="cm"/>
      <inkml:brushProperty name="height" value="0.035" units="cm"/>
    </inkml:brush>
  </inkml:definitions>
  <inkml:trace contextRef="#ctx0" brushRef="#br0">0 0 24575,'0'0'-8191</inkml:trace>
</inkml:ink>
</file>

<file path=xl/ink/ink1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6"/>
    </inkml:context>
    <inkml:brush xml:id="br0">
      <inkml:brushProperty name="width" value="0.035" units="cm"/>
      <inkml:brushProperty name="height" value="0.035" units="cm"/>
    </inkml:brush>
  </inkml:definitions>
  <inkml:trace contextRef="#ctx0" brushRef="#br0">0 0 24575,'0'0'-8191</inkml:trace>
</inkml:ink>
</file>

<file path=xl/ink/ink1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7"/>
    </inkml:context>
    <inkml:brush xml:id="br0">
      <inkml:brushProperty name="width" value="0.035" units="cm"/>
      <inkml:brushProperty name="height" value="0.035" units="cm"/>
    </inkml:brush>
  </inkml:definitions>
  <inkml:trace contextRef="#ctx0" brushRef="#br0">0 0 24575,'0'0'-8191</inkml:trace>
</inkml:ink>
</file>

<file path=xl/ink/ink1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8"/>
    </inkml:context>
    <inkml:brush xml:id="br0">
      <inkml:brushProperty name="width" value="0.035" units="cm"/>
      <inkml:brushProperty name="height" value="0.035" units="cm"/>
    </inkml:brush>
  </inkml:definitions>
  <inkml:trace contextRef="#ctx0" brushRef="#br0">0 0 24575,'0'0'-8191</inkml:trace>
</inkml:ink>
</file>

<file path=xl/ink/ink1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09:08.509"/>
    </inkml:context>
    <inkml:brush xml:id="br0">
      <inkml:brushProperty name="width" value="0.035" units="cm"/>
      <inkml:brushProperty name="height" value="0.035" units="cm"/>
    </inkml:brush>
  </inkml:definitions>
  <inkml:trace contextRef="#ctx0" brushRef="#br0">0 0 24575,'0'0'-8191</inkml:trace>
</inkml:ink>
</file>

<file path=xl/ink/ink1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43"/>
    </inkml:context>
    <inkml:brush xml:id="br0">
      <inkml:brushProperty name="width" value="0.035" units="cm"/>
      <inkml:brushProperty name="height" value="0.035" units="cm"/>
    </inkml:brush>
  </inkml:definitions>
  <inkml:trace contextRef="#ctx0" brushRef="#br0">0 0 24575,'0'0'-8191</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08:57:27.241"/>
    </inkml:context>
    <inkml:brush xml:id="br0">
      <inkml:brushProperty name="width" value="0.02333" units="cm"/>
      <inkml:brushProperty name="height" value="0.02333" units="cm"/>
      <inkml:brushProperty name="color" value="#E71224"/>
    </inkml:brush>
  </inkml:definitions>
  <inkml:trace contextRef="#ctx0" brushRef="#br0">1 0 24575,'0'0'-8191</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0"/>
    </inkml:context>
    <inkml:brush xml:id="br0">
      <inkml:brushProperty name="width" value="0.035" units="cm"/>
      <inkml:brushProperty name="height" value="0.035" units="cm"/>
    </inkml:brush>
  </inkml:definitions>
  <inkml:trace contextRef="#ctx0" brushRef="#br0">0 0 24575,'0'0'-8191</inkml:trace>
</inkml:ink>
</file>

<file path=xl/ink/ink2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44"/>
    </inkml:context>
    <inkml:brush xml:id="br0">
      <inkml:brushProperty name="width" value="0.035" units="cm"/>
      <inkml:brushProperty name="height" value="0.035" units="cm"/>
    </inkml:brush>
  </inkml:definitions>
  <inkml:trace contextRef="#ctx0" brushRef="#br0">0 0 24575,'0'0'-8191</inkml:trace>
</inkml:ink>
</file>

<file path=xl/ink/ink2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45"/>
    </inkml:context>
    <inkml:brush xml:id="br0">
      <inkml:brushProperty name="width" value="0.035" units="cm"/>
      <inkml:brushProperty name="height" value="0.035" units="cm"/>
    </inkml:brush>
  </inkml:definitions>
  <inkml:trace contextRef="#ctx0" brushRef="#br0">0 0 24575,'0'0'-8191</inkml:trace>
</inkml:ink>
</file>

<file path=xl/ink/ink2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46"/>
    </inkml:context>
    <inkml:brush xml:id="br0">
      <inkml:brushProperty name="width" value="0.035" units="cm"/>
      <inkml:brushProperty name="height" value="0.035" units="cm"/>
    </inkml:brush>
  </inkml:definitions>
  <inkml:trace contextRef="#ctx0" brushRef="#br0">0 0 24575,'0'0'-8191</inkml:trace>
</inkml:ink>
</file>

<file path=xl/ink/ink2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47"/>
    </inkml:context>
    <inkml:brush xml:id="br0">
      <inkml:brushProperty name="width" value="0.035" units="cm"/>
      <inkml:brushProperty name="height" value="0.035" units="cm"/>
    </inkml:brush>
  </inkml:definitions>
  <inkml:trace contextRef="#ctx0" brushRef="#br0">0 0 24575,'0'0'-8191</inkml:trace>
</inkml:ink>
</file>

<file path=xl/ink/ink2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48"/>
    </inkml:context>
    <inkml:brush xml:id="br0">
      <inkml:brushProperty name="width" value="0.035" units="cm"/>
      <inkml:brushProperty name="height" value="0.035" units="cm"/>
    </inkml:brush>
  </inkml:definitions>
  <inkml:trace contextRef="#ctx0" brushRef="#br0">0 0 24575,'0'0'-8191</inkml:trace>
</inkml:ink>
</file>

<file path=xl/ink/ink2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49"/>
    </inkml:context>
    <inkml:brush xml:id="br0">
      <inkml:brushProperty name="width" value="0.035" units="cm"/>
      <inkml:brushProperty name="height" value="0.035" units="cm"/>
    </inkml:brush>
  </inkml:definitions>
  <inkml:trace contextRef="#ctx0" brushRef="#br0">0 0 24575,'0'0'-8191</inkml:trace>
</inkml:ink>
</file>

<file path=xl/ink/ink2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0"/>
    </inkml:context>
    <inkml:brush xml:id="br0">
      <inkml:brushProperty name="width" value="0.035" units="cm"/>
      <inkml:brushProperty name="height" value="0.035" units="cm"/>
    </inkml:brush>
  </inkml:definitions>
  <inkml:trace contextRef="#ctx0" brushRef="#br0">0 0 24575,'0'0'-8191</inkml:trace>
</inkml:ink>
</file>

<file path=xl/ink/ink2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1"/>
    </inkml:context>
    <inkml:brush xml:id="br0">
      <inkml:brushProperty name="width" value="0.035" units="cm"/>
      <inkml:brushProperty name="height" value="0.035" units="cm"/>
    </inkml:brush>
  </inkml:definitions>
  <inkml:trace contextRef="#ctx0" brushRef="#br0">0 0 24575,'0'0'-8191</inkml:trace>
</inkml:ink>
</file>

<file path=xl/ink/ink2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2"/>
    </inkml:context>
    <inkml:brush xml:id="br0">
      <inkml:brushProperty name="width" value="0.035" units="cm"/>
      <inkml:brushProperty name="height" value="0.035" units="cm"/>
    </inkml:brush>
  </inkml:definitions>
  <inkml:trace contextRef="#ctx0" brushRef="#br0">0 0 24575,'0'0'-8191</inkml:trace>
</inkml:ink>
</file>

<file path=xl/ink/ink2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3"/>
    </inkml:context>
    <inkml:brush xml:id="br0">
      <inkml:brushProperty name="width" value="0.035" units="cm"/>
      <inkml:brushProperty name="height" value="0.035" units="cm"/>
    </inkml:brush>
  </inkml:definitions>
  <inkml:trace contextRef="#ctx0" brushRef="#br0">0 0 24575,'0'0'-8191</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1"/>
    </inkml:context>
    <inkml:brush xml:id="br0">
      <inkml:brushProperty name="width" value="0.035" units="cm"/>
      <inkml:brushProperty name="height" value="0.035" units="cm"/>
    </inkml:brush>
  </inkml:definitions>
  <inkml:trace contextRef="#ctx0" brushRef="#br0">0 812 24575,'0'-8'0,"0"-7"0,0-9 0,0-64 0,1-237 0,-1 228 0,0 13 0,0 23 0,0-48 0,1 109 0,-1 28 0,1-28-1365,-1 0-5461</inkml:trace>
</inkml:ink>
</file>

<file path=xl/ink/ink2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4"/>
    </inkml:context>
    <inkml:brush xml:id="br0">
      <inkml:brushProperty name="width" value="0.035" units="cm"/>
      <inkml:brushProperty name="height" value="0.035" units="cm"/>
    </inkml:brush>
  </inkml:definitions>
  <inkml:trace contextRef="#ctx0" brushRef="#br0">0 0 24575,'0'0'-8191</inkml:trace>
</inkml:ink>
</file>

<file path=xl/ink/ink2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5"/>
    </inkml:context>
    <inkml:brush xml:id="br0">
      <inkml:brushProperty name="width" value="0.035" units="cm"/>
      <inkml:brushProperty name="height" value="0.035" units="cm"/>
    </inkml:brush>
  </inkml:definitions>
  <inkml:trace contextRef="#ctx0" brushRef="#br0">0 0 24575,'0'0'-8191</inkml:trace>
</inkml:ink>
</file>

<file path=xl/ink/ink2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6"/>
    </inkml:context>
    <inkml:brush xml:id="br0">
      <inkml:brushProperty name="width" value="0.035" units="cm"/>
      <inkml:brushProperty name="height" value="0.035" units="cm"/>
    </inkml:brush>
  </inkml:definitions>
  <inkml:trace contextRef="#ctx0" brushRef="#br0">0 0 24575,'0'0'-8191</inkml:trace>
</inkml:ink>
</file>

<file path=xl/ink/ink2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7"/>
    </inkml:context>
    <inkml:brush xml:id="br0">
      <inkml:brushProperty name="width" value="0.035" units="cm"/>
      <inkml:brushProperty name="height" value="0.035" units="cm"/>
    </inkml:brush>
  </inkml:definitions>
  <inkml:trace contextRef="#ctx0" brushRef="#br0">0 0 24575,'0'0'-8191</inkml:trace>
</inkml:ink>
</file>

<file path=xl/ink/ink2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8"/>
    </inkml:context>
    <inkml:brush xml:id="br0">
      <inkml:brushProperty name="width" value="0.035" units="cm"/>
      <inkml:brushProperty name="height" value="0.035" units="cm"/>
    </inkml:brush>
  </inkml:definitions>
  <inkml:trace contextRef="#ctx0" brushRef="#br0">0 0 24575,'0'0'-8191</inkml:trace>
</inkml:ink>
</file>

<file path=xl/ink/ink2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59"/>
    </inkml:context>
    <inkml:brush xml:id="br0">
      <inkml:brushProperty name="width" value="0.035" units="cm"/>
      <inkml:brushProperty name="height" value="0.035" units="cm"/>
    </inkml:brush>
  </inkml:definitions>
  <inkml:trace contextRef="#ctx0" brushRef="#br0">0 0 24575,'0'0'-8191</inkml:trace>
</inkml:ink>
</file>

<file path=xl/ink/ink2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60"/>
    </inkml:context>
    <inkml:brush xml:id="br0">
      <inkml:brushProperty name="width" value="0.035" units="cm"/>
      <inkml:brushProperty name="height" value="0.035" units="cm"/>
    </inkml:brush>
  </inkml:definitions>
  <inkml:trace contextRef="#ctx0" brushRef="#br0">0 0 24575,'0'0'-8191</inkml:trace>
</inkml:ink>
</file>

<file path=xl/ink/ink2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61"/>
    </inkml:context>
    <inkml:brush xml:id="br0">
      <inkml:brushProperty name="width" value="0.035" units="cm"/>
      <inkml:brushProperty name="height" value="0.035" units="cm"/>
    </inkml:brush>
  </inkml:definitions>
  <inkml:trace contextRef="#ctx0" brushRef="#br0">0 0 24575,'0'0'-8191</inkml:trace>
</inkml:ink>
</file>

<file path=xl/ink/ink2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62"/>
    </inkml:context>
    <inkml:brush xml:id="br0">
      <inkml:brushProperty name="width" value="0.035" units="cm"/>
      <inkml:brushProperty name="height" value="0.035" units="cm"/>
    </inkml:brush>
  </inkml:definitions>
  <inkml:trace contextRef="#ctx0" brushRef="#br0">0 0 24575,'0'0'-8191</inkml:trace>
</inkml:ink>
</file>

<file path=xl/ink/ink2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63"/>
    </inkml:context>
    <inkml:brush xml:id="br0">
      <inkml:brushProperty name="width" value="0.035" units="cm"/>
      <inkml:brushProperty name="height" value="0.035" units="cm"/>
    </inkml:brush>
  </inkml:definitions>
  <inkml:trace contextRef="#ctx0" brushRef="#br0">0 0 24575,'0'0'-8191</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2"/>
    </inkml:context>
    <inkml:brush xml:id="br0">
      <inkml:brushProperty name="width" value="0.035" units="cm"/>
      <inkml:brushProperty name="height" value="0.035" units="cm"/>
    </inkml:brush>
  </inkml:definitions>
  <inkml:trace contextRef="#ctx0" brushRef="#br0">1 974 24575,'0'0'0,"0"-70"0,1-30 0,-1-251 0,0 248 0,0 24 0,0 15 0,1-3 0,-1 60 0,0 26 0,1-12 0,-1-7-341,0-7 0,0-1-1,0-53 1,0-21-6485</inkml:trace>
</inkml:ink>
</file>

<file path=xl/ink/ink2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13:11:55.364"/>
    </inkml:context>
    <inkml:brush xml:id="br0">
      <inkml:brushProperty name="width" value="0.035" units="cm"/>
      <inkml:brushProperty name="height" value="0.035" units="cm"/>
    </inkml:brush>
  </inkml:definitions>
  <inkml:trace contextRef="#ctx0" brushRef="#br0">0 0 24575,'0'0'-8191</inkml:trace>
</inkml:ink>
</file>

<file path=xl/ink/ink2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77"/>
    </inkml:context>
    <inkml:brush xml:id="br0">
      <inkml:brushProperty name="width" value="0.035" units="cm"/>
      <inkml:brushProperty name="height" value="0.035" units="cm"/>
    </inkml:brush>
  </inkml:definitions>
  <inkml:trace contextRef="#ctx0" brushRef="#br0">0 0 24575,'0'0'-8191</inkml:trace>
</inkml:ink>
</file>

<file path=xl/ink/ink2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78"/>
    </inkml:context>
    <inkml:brush xml:id="br0">
      <inkml:brushProperty name="width" value="0.035" units="cm"/>
      <inkml:brushProperty name="height" value="0.035" units="cm"/>
    </inkml:brush>
  </inkml:definitions>
  <inkml:trace contextRef="#ctx0" brushRef="#br0">1 0 24575,'0'0'-8191</inkml:trace>
</inkml:ink>
</file>

<file path=xl/ink/ink2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79"/>
    </inkml:context>
    <inkml:brush xml:id="br0">
      <inkml:brushProperty name="width" value="0.035" units="cm"/>
      <inkml:brushProperty name="height" value="0.035" units="cm"/>
    </inkml:brush>
  </inkml:definitions>
  <inkml:trace contextRef="#ctx0" brushRef="#br0">0 0 24575,'0'0'-8191</inkml:trace>
</inkml:ink>
</file>

<file path=xl/ink/ink2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0"/>
    </inkml:context>
    <inkml:brush xml:id="br0">
      <inkml:brushProperty name="width" value="0.035" units="cm"/>
      <inkml:brushProperty name="height" value="0.035" units="cm"/>
    </inkml:brush>
  </inkml:definitions>
  <inkml:trace contextRef="#ctx0" brushRef="#br0">0 0 24575,'0'0'-8191</inkml:trace>
</inkml:ink>
</file>

<file path=xl/ink/ink2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1"/>
    </inkml:context>
    <inkml:brush xml:id="br0">
      <inkml:brushProperty name="width" value="0.035" units="cm"/>
      <inkml:brushProperty name="height" value="0.035" units="cm"/>
    </inkml:brush>
  </inkml:definitions>
  <inkml:trace contextRef="#ctx0" brushRef="#br0">0 812 24575,'0'-8'0,"0"-7"0,0-9 0,0-64 0,1-237 0,-1 228 0,0 13 0,0 23 0,0-48 0,1 109 0,-1 28 0,1-28-1365,-1 0-5461</inkml:trace>
</inkml:ink>
</file>

<file path=xl/ink/ink2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2"/>
    </inkml:context>
    <inkml:brush xml:id="br0">
      <inkml:brushProperty name="width" value="0.035" units="cm"/>
      <inkml:brushProperty name="height" value="0.035" units="cm"/>
    </inkml:brush>
  </inkml:definitions>
  <inkml:trace contextRef="#ctx0" brushRef="#br0">1 974 24575,'0'0'0,"0"-70"0,1-30 0,-1-251 0,0 248 0,0 24 0,0 15 0,1-3 0,-1 60 0,0 26 0,1-12 0,-1-7-341,0-7 0,0-1-1,0-53 1,0-21-6485</inkml:trace>
</inkml:ink>
</file>

<file path=xl/ink/ink2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3"/>
    </inkml:context>
    <inkml:brush xml:id="br0">
      <inkml:brushProperty name="width" value="0.035" units="cm"/>
      <inkml:brushProperty name="height" value="0.035" units="cm"/>
    </inkml:brush>
  </inkml:definitions>
  <inkml:trace contextRef="#ctx0" brushRef="#br0">1 0 24575,'0'7'0,"0"-3"0,0 10 0,0-10 0,0 12 0,0 22 0,0 24 0,0 90 0,1 57 0,-1-146 0,0-12 0,0-13 0,0 8 0,0-38 0,1-16 0,-1 22 0,0 9 0,0 9 0,0 59 0,0 20 0,0 86 0,1-108 0,-1 75 0,0-153-28,0-22-1309,0 11-5489</inkml:trace>
</inkml:ink>
</file>

<file path=xl/ink/ink2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4"/>
    </inkml:context>
    <inkml:brush xml:id="br0">
      <inkml:brushProperty name="width" value="0.035" units="cm"/>
      <inkml:brushProperty name="height" value="0.035" units="cm"/>
    </inkml:brush>
  </inkml:definitions>
  <inkml:trace contextRef="#ctx0" brushRef="#br0">1 449 24575,'0'0'0,"0"7"0,1-93 0,-1 86 0,0-170 0,1-30 0,-1 221-1365,0-21-5461</inkml:trace>
</inkml:ink>
</file>

<file path=xl/ink/ink2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5"/>
    </inkml:context>
    <inkml:brush xml:id="br0">
      <inkml:brushProperty name="width" value="0.035" units="cm"/>
      <inkml:brushProperty name="height" value="0.035" units="cm"/>
    </inkml:brush>
  </inkml:definitions>
  <inkml:trace contextRef="#ctx0" brushRef="#br0">0 5 24575,'0'0'0,"0"-5"0,0 55 0,1 176 0,1-221 0,-2-19 0,0 20-1365,0-6-5461</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3"/>
    </inkml:context>
    <inkml:brush xml:id="br0">
      <inkml:brushProperty name="width" value="0.035" units="cm"/>
      <inkml:brushProperty name="height" value="0.035" units="cm"/>
    </inkml:brush>
  </inkml:definitions>
  <inkml:trace contextRef="#ctx0" brushRef="#br0">1 0 24575,'0'7'0,"0"-3"0,0 10 0,0-10 0,0 12 0,0 22 0,0 24 0,0 90 0,1 57 0,-1-146 0,0-12 0,0-13 0,0 8 0,0-38 0,1-16 0,-1 22 0,0 9 0,0 9 0,0 59 0,0 20 0,0 86 0,1-108 0,-1 75 0,0-153-28,0-22-1309,0 11-5489</inkml:trace>
</inkml:ink>
</file>

<file path=xl/ink/ink2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6"/>
    </inkml:context>
    <inkml:brush xml:id="br0">
      <inkml:brushProperty name="width" value="0.035" units="cm"/>
      <inkml:brushProperty name="height" value="0.035" units="cm"/>
    </inkml:brush>
  </inkml:definitions>
  <inkml:trace contextRef="#ctx0" brushRef="#br0">1 453 24575,'2'0'0,"-2"-10"0,0-6 0,0-11 0,0-62 0,0-54 0,1 116 0,-1 2 0,0-18-1365,0-30-5461</inkml:trace>
</inkml:ink>
</file>

<file path=xl/ink/ink2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7"/>
    </inkml:context>
    <inkml:brush xml:id="br0">
      <inkml:brushProperty name="width" value="0.035" units="cm"/>
      <inkml:brushProperty name="height" value="0.035" units="cm"/>
    </inkml:brush>
  </inkml:definitions>
  <inkml:trace contextRef="#ctx0" brushRef="#br0">0 0 24575,'0'0'-8191</inkml:trace>
</inkml:ink>
</file>

<file path=xl/ink/ink2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8"/>
    </inkml:context>
    <inkml:brush xml:id="br0">
      <inkml:brushProperty name="width" value="0.035" units="cm"/>
      <inkml:brushProperty name="height" value="0.035" units="cm"/>
    </inkml:brush>
  </inkml:definitions>
  <inkml:trace contextRef="#ctx0" brushRef="#br0">0 0 24575,'0'0'-8191</inkml:trace>
</inkml:ink>
</file>

<file path=xl/ink/ink2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89"/>
    </inkml:context>
    <inkml:brush xml:id="br0">
      <inkml:brushProperty name="width" value="0.035" units="cm"/>
      <inkml:brushProperty name="height" value="0.035" units="cm"/>
    </inkml:brush>
  </inkml:definitions>
  <inkml:trace contextRef="#ctx0" brushRef="#br0">0 0 24575,'0'0'-8191</inkml:trace>
</inkml:ink>
</file>

<file path=xl/ink/ink2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0"/>
    </inkml:context>
    <inkml:brush xml:id="br0">
      <inkml:brushProperty name="width" value="0.035" units="cm"/>
      <inkml:brushProperty name="height" value="0.035" units="cm"/>
    </inkml:brush>
  </inkml:definitions>
  <inkml:trace contextRef="#ctx0" brushRef="#br0">0 0 24575,'0'0'-8191</inkml:trace>
</inkml:ink>
</file>

<file path=xl/ink/ink2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1"/>
    </inkml:context>
    <inkml:brush xml:id="br0">
      <inkml:brushProperty name="width" value="0.035" units="cm"/>
      <inkml:brushProperty name="height" value="0.035" units="cm"/>
    </inkml:brush>
  </inkml:definitions>
  <inkml:trace contextRef="#ctx0" brushRef="#br0">0 0 24575,'0'0'-8191</inkml:trace>
</inkml:ink>
</file>

<file path=xl/ink/ink2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2"/>
    </inkml:context>
    <inkml:brush xml:id="br0">
      <inkml:brushProperty name="width" value="0.035" units="cm"/>
      <inkml:brushProperty name="height" value="0.035" units="cm"/>
    </inkml:brush>
  </inkml:definitions>
  <inkml:trace contextRef="#ctx0" brushRef="#br0">0 0 24575,'0'0'-8191</inkml:trace>
</inkml:ink>
</file>

<file path=xl/ink/ink2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3"/>
    </inkml:context>
    <inkml:brush xml:id="br0">
      <inkml:brushProperty name="width" value="0.035" units="cm"/>
      <inkml:brushProperty name="height" value="0.035" units="cm"/>
    </inkml:brush>
  </inkml:definitions>
  <inkml:trace contextRef="#ctx0" brushRef="#br0">0 0 24575,'0'0'-8191</inkml:trace>
</inkml:ink>
</file>

<file path=xl/ink/ink2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4"/>
    </inkml:context>
    <inkml:brush xml:id="br0">
      <inkml:brushProperty name="width" value="0.035" units="cm"/>
      <inkml:brushProperty name="height" value="0.035" units="cm"/>
    </inkml:brush>
  </inkml:definitions>
  <inkml:trace contextRef="#ctx0" brushRef="#br0">0 0 24575,'0'0'-8191</inkml:trace>
</inkml:ink>
</file>

<file path=xl/ink/ink2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5"/>
    </inkml:context>
    <inkml:brush xml:id="br0">
      <inkml:brushProperty name="width" value="0.035" units="cm"/>
      <inkml:brushProperty name="height" value="0.035" units="cm"/>
    </inkml:brush>
  </inkml:definitions>
  <inkml:trace contextRef="#ctx0" brushRef="#br0">0 0 24575,'0'0'-8191</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4"/>
    </inkml:context>
    <inkml:brush xml:id="br0">
      <inkml:brushProperty name="width" value="0.035" units="cm"/>
      <inkml:brushProperty name="height" value="0.035" units="cm"/>
    </inkml:brush>
  </inkml:definitions>
  <inkml:trace contextRef="#ctx0" brushRef="#br0">1 449 24575,'0'0'0,"0"7"0,1-93 0,-1 86 0,0-170 0,1-30 0,-1 221-1365,0-21-5461</inkml:trace>
</inkml:ink>
</file>

<file path=xl/ink/ink2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6"/>
    </inkml:context>
    <inkml:brush xml:id="br0">
      <inkml:brushProperty name="width" value="0.035" units="cm"/>
      <inkml:brushProperty name="height" value="0.035" units="cm"/>
    </inkml:brush>
  </inkml:definitions>
  <inkml:trace contextRef="#ctx0" brushRef="#br0">0 0 24575,'0'0'-8191</inkml:trace>
</inkml:ink>
</file>

<file path=xl/ink/ink2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7"/>
    </inkml:context>
    <inkml:brush xml:id="br0">
      <inkml:brushProperty name="width" value="0.035" units="cm"/>
      <inkml:brushProperty name="height" value="0.035" units="cm"/>
    </inkml:brush>
  </inkml:definitions>
  <inkml:trace contextRef="#ctx0" brushRef="#br0">0 0 24575,'0'0'-8191</inkml:trace>
</inkml:ink>
</file>

<file path=xl/ink/ink2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8"/>
    </inkml:context>
    <inkml:brush xml:id="br0">
      <inkml:brushProperty name="width" value="0.035" units="cm"/>
      <inkml:brushProperty name="height" value="0.035" units="cm"/>
    </inkml:brush>
  </inkml:definitions>
  <inkml:trace contextRef="#ctx0" brushRef="#br0">0 0 24575,'0'0'-8191</inkml:trace>
</inkml:ink>
</file>

<file path=xl/ink/ink2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099"/>
    </inkml:context>
    <inkml:brush xml:id="br0">
      <inkml:brushProperty name="width" value="0.035" units="cm"/>
      <inkml:brushProperty name="height" value="0.035" units="cm"/>
    </inkml:brush>
  </inkml:definitions>
  <inkml:trace contextRef="#ctx0" brushRef="#br0">0 0 24575,'0'0'-8191</inkml:trace>
</inkml:ink>
</file>

<file path=xl/ink/ink2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0"/>
    </inkml:context>
    <inkml:brush xml:id="br0">
      <inkml:brushProperty name="width" value="0.035" units="cm"/>
      <inkml:brushProperty name="height" value="0.035" units="cm"/>
    </inkml:brush>
  </inkml:definitions>
  <inkml:trace contextRef="#ctx0" brushRef="#br0">0 0 24575,'0'0'-8191</inkml:trace>
</inkml:ink>
</file>

<file path=xl/ink/ink2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1"/>
    </inkml:context>
    <inkml:brush xml:id="br0">
      <inkml:brushProperty name="width" value="0.035" units="cm"/>
      <inkml:brushProperty name="height" value="0.035" units="cm"/>
    </inkml:brush>
  </inkml:definitions>
  <inkml:trace contextRef="#ctx0" brushRef="#br0">0 0 24575,'0'0'-8191</inkml:trace>
</inkml:ink>
</file>

<file path=xl/ink/ink2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2"/>
    </inkml:context>
    <inkml:brush xml:id="br0">
      <inkml:brushProperty name="width" value="0.035" units="cm"/>
      <inkml:brushProperty name="height" value="0.035" units="cm"/>
    </inkml:brush>
  </inkml:definitions>
  <inkml:trace contextRef="#ctx0" brushRef="#br0">0 0 24575,'0'0'-8191</inkml:trace>
</inkml:ink>
</file>

<file path=xl/ink/ink2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3"/>
    </inkml:context>
    <inkml:brush xml:id="br0">
      <inkml:brushProperty name="width" value="0.035" units="cm"/>
      <inkml:brushProperty name="height" value="0.035" units="cm"/>
    </inkml:brush>
  </inkml:definitions>
  <inkml:trace contextRef="#ctx0" brushRef="#br0">0 0 24575,'0'0'-8191</inkml:trace>
</inkml:ink>
</file>

<file path=xl/ink/ink2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4"/>
    </inkml:context>
    <inkml:brush xml:id="br0">
      <inkml:brushProperty name="width" value="0.035" units="cm"/>
      <inkml:brushProperty name="height" value="0.035" units="cm"/>
    </inkml:brush>
  </inkml:definitions>
  <inkml:trace contextRef="#ctx0" brushRef="#br0">0 0 24575,'0'0'-8191</inkml:trace>
</inkml:ink>
</file>

<file path=xl/ink/ink2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5"/>
    </inkml:context>
    <inkml:brush xml:id="br0">
      <inkml:brushProperty name="width" value="0.035" units="cm"/>
      <inkml:brushProperty name="height" value="0.035" units="cm"/>
    </inkml:brush>
  </inkml:definitions>
  <inkml:trace contextRef="#ctx0" brushRef="#br0">0 0 24575,'0'0'-8191</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5"/>
    </inkml:context>
    <inkml:brush xml:id="br0">
      <inkml:brushProperty name="width" value="0.035" units="cm"/>
      <inkml:brushProperty name="height" value="0.035" units="cm"/>
    </inkml:brush>
  </inkml:definitions>
  <inkml:trace contextRef="#ctx0" brushRef="#br0">0 5 24575,'0'0'0,"0"-5"0,0 55 0,1 176 0,1-221 0,-2-19 0,0 20-1365,0-6-5461</inkml:trace>
</inkml:ink>
</file>

<file path=xl/ink/ink2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6"/>
    </inkml:context>
    <inkml:brush xml:id="br0">
      <inkml:brushProperty name="width" value="0.035" units="cm"/>
      <inkml:brushProperty name="height" value="0.035" units="cm"/>
    </inkml:brush>
  </inkml:definitions>
  <inkml:trace contextRef="#ctx0" brushRef="#br0">0 0 24575,'0'0'-8191</inkml:trace>
</inkml:ink>
</file>

<file path=xl/ink/ink2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7"/>
    </inkml:context>
    <inkml:brush xml:id="br0">
      <inkml:brushProperty name="width" value="0.035" units="cm"/>
      <inkml:brushProperty name="height" value="0.035" units="cm"/>
    </inkml:brush>
  </inkml:definitions>
  <inkml:trace contextRef="#ctx0" brushRef="#br0">0 0 24575,'0'0'-8191</inkml:trace>
</inkml:ink>
</file>

<file path=xl/ink/ink2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8"/>
    </inkml:context>
    <inkml:brush xml:id="br0">
      <inkml:brushProperty name="width" value="0.035" units="cm"/>
      <inkml:brushProperty name="height" value="0.035" units="cm"/>
    </inkml:brush>
  </inkml:definitions>
  <inkml:trace contextRef="#ctx0" brushRef="#br0">0 0 24575,'0'0'-8191</inkml:trace>
</inkml:ink>
</file>

<file path=xl/ink/ink2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09"/>
    </inkml:context>
    <inkml:brush xml:id="br0">
      <inkml:brushProperty name="width" value="0.035" units="cm"/>
      <inkml:brushProperty name="height" value="0.035" units="cm"/>
    </inkml:brush>
  </inkml:definitions>
  <inkml:trace contextRef="#ctx0" brushRef="#br0">0 0 24575,'0'0'-8191</inkml:trace>
</inkml:ink>
</file>

<file path=xl/ink/ink2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10"/>
    </inkml:context>
    <inkml:brush xml:id="br0">
      <inkml:brushProperty name="width" value="0.035" units="cm"/>
      <inkml:brushProperty name="height" value="0.035" units="cm"/>
    </inkml:brush>
  </inkml:definitions>
  <inkml:trace contextRef="#ctx0" brushRef="#br0">0 0 24575,'0'0'-8191</inkml:trace>
</inkml:ink>
</file>

<file path=xl/ink/ink2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9T12:01:44.111"/>
    </inkml:context>
    <inkml:brush xml:id="br0">
      <inkml:brushProperty name="width" value="0.035" units="cm"/>
      <inkml:brushProperty name="height" value="0.035" units="cm"/>
    </inkml:brush>
  </inkml:definitions>
  <inkml:trace contextRef="#ctx0" brushRef="#br0">0 0 24575,'0'0'-8191</inkml:trace>
</inkml:ink>
</file>

<file path=xl/ink/ink2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67"/>
    </inkml:context>
    <inkml:brush xml:id="br0">
      <inkml:brushProperty name="width" value="0.035" units="cm"/>
      <inkml:brushProperty name="height" value="0.035" units="cm"/>
    </inkml:brush>
  </inkml:definitions>
  <inkml:trace contextRef="#ctx0" brushRef="#br0">0 0 24575,'0'0'-8191</inkml:trace>
</inkml:ink>
</file>

<file path=xl/ink/ink2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68"/>
    </inkml:context>
    <inkml:brush xml:id="br0">
      <inkml:brushProperty name="width" value="0.035" units="cm"/>
      <inkml:brushProperty name="height" value="0.035" units="cm"/>
    </inkml:brush>
  </inkml:definitions>
  <inkml:trace contextRef="#ctx0" brushRef="#br0">0 0 24575,'0'0'-8191</inkml:trace>
</inkml:ink>
</file>

<file path=xl/ink/ink2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69"/>
    </inkml:context>
    <inkml:brush xml:id="br0">
      <inkml:brushProperty name="width" value="0.035" units="cm"/>
      <inkml:brushProperty name="height" value="0.035" units="cm"/>
    </inkml:brush>
  </inkml:definitions>
  <inkml:trace contextRef="#ctx0" brushRef="#br0">0 0 24575,'0'0'-8191</inkml:trace>
</inkml:ink>
</file>

<file path=xl/ink/ink2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70"/>
    </inkml:context>
    <inkml:brush xml:id="br0">
      <inkml:brushProperty name="width" value="0.035" units="cm"/>
      <inkml:brushProperty name="height" value="0.035" units="cm"/>
    </inkml:brush>
  </inkml:definitions>
  <inkml:trace contextRef="#ctx0" brushRef="#br0">0 0 24575,'0'0'-8191</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6"/>
    </inkml:context>
    <inkml:brush xml:id="br0">
      <inkml:brushProperty name="width" value="0.035" units="cm"/>
      <inkml:brushProperty name="height" value="0.035" units="cm"/>
    </inkml:brush>
  </inkml:definitions>
  <inkml:trace contextRef="#ctx0" brushRef="#br0">1 453 24575,'2'0'0,"-2"-10"0,0-6 0,0-11 0,0-62 0,0-54 0,1 116 0,-1 2 0,0-18-1365,0-30-5461</inkml:trace>
</inkml:ink>
</file>

<file path=xl/ink/ink2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71"/>
    </inkml:context>
    <inkml:brush xml:id="br0">
      <inkml:brushProperty name="width" value="0.035" units="cm"/>
      <inkml:brushProperty name="height" value="0.035" units="cm"/>
    </inkml:brush>
  </inkml:definitions>
  <inkml:trace contextRef="#ctx0" brushRef="#br0">0 0 24575,'0'0'-8191</inkml:trace>
</inkml:ink>
</file>

<file path=xl/ink/ink2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72"/>
    </inkml:context>
    <inkml:brush xml:id="br0">
      <inkml:brushProperty name="width" value="0.035" units="cm"/>
      <inkml:brushProperty name="height" value="0.035" units="cm"/>
    </inkml:brush>
  </inkml:definitions>
  <inkml:trace contextRef="#ctx0" brushRef="#br0">0 0 24575,'0'0'-8191</inkml:trace>
</inkml:ink>
</file>

<file path=xl/ink/ink2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73"/>
    </inkml:context>
    <inkml:brush xml:id="br0">
      <inkml:brushProperty name="width" value="0.035" units="cm"/>
      <inkml:brushProperty name="height" value="0.035" units="cm"/>
    </inkml:brush>
  </inkml:definitions>
  <inkml:trace contextRef="#ctx0" brushRef="#br0">0 0 24575,'0'0'-8191</inkml:trace>
</inkml:ink>
</file>

<file path=xl/ink/ink2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74"/>
    </inkml:context>
    <inkml:brush xml:id="br0">
      <inkml:brushProperty name="width" value="0.035" units="cm"/>
      <inkml:brushProperty name="height" value="0.035" units="cm"/>
    </inkml:brush>
  </inkml:definitions>
  <inkml:trace contextRef="#ctx0" brushRef="#br0">0 0 24575,'0'0'-8191</inkml:trace>
</inkml:ink>
</file>

<file path=xl/ink/ink2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75"/>
    </inkml:context>
    <inkml:brush xml:id="br0">
      <inkml:brushProperty name="width" value="0.035" units="cm"/>
      <inkml:brushProperty name="height" value="0.035" units="cm"/>
    </inkml:brush>
  </inkml:definitions>
  <inkml:trace contextRef="#ctx0" brushRef="#br0">0 0 24575,'0'0'-8191</inkml:trace>
</inkml:ink>
</file>

<file path=xl/ink/ink2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30:17.576"/>
    </inkml:context>
    <inkml:brush xml:id="br0">
      <inkml:brushProperty name="width" value="0.035" units="cm"/>
      <inkml:brushProperty name="height" value="0.035" units="cm"/>
    </inkml:brush>
  </inkml:definitions>
  <inkml:trace contextRef="#ctx0" brushRef="#br0">0 0 24575,'0'0'-8191</inkml:trace>
</inkml:ink>
</file>

<file path=xl/ink/ink2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66"/>
    </inkml:context>
    <inkml:brush xml:id="br0">
      <inkml:brushProperty name="width" value="0.035" units="cm"/>
      <inkml:brushProperty name="height" value="0.035" units="cm"/>
    </inkml:brush>
  </inkml:definitions>
  <inkml:trace contextRef="#ctx0" brushRef="#br0">0 0 24575,'0'0'-8191</inkml:trace>
</inkml:ink>
</file>

<file path=xl/ink/ink2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67"/>
    </inkml:context>
    <inkml:brush xml:id="br0">
      <inkml:brushProperty name="width" value="0.035" units="cm"/>
      <inkml:brushProperty name="height" value="0.035" units="cm"/>
    </inkml:brush>
  </inkml:definitions>
  <inkml:trace contextRef="#ctx0" brushRef="#br0">0 0 24575,'0'0'-8191</inkml:trace>
</inkml:ink>
</file>

<file path=xl/ink/ink2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68"/>
    </inkml:context>
    <inkml:brush xml:id="br0">
      <inkml:brushProperty name="width" value="0.035" units="cm"/>
      <inkml:brushProperty name="height" value="0.035" units="cm"/>
    </inkml:brush>
  </inkml:definitions>
  <inkml:trace contextRef="#ctx0" brushRef="#br0">0 0 24575,'0'0'-8191</inkml:trace>
</inkml:ink>
</file>

<file path=xl/ink/ink2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69"/>
    </inkml:context>
    <inkml:brush xml:id="br0">
      <inkml:brushProperty name="width" value="0.035" units="cm"/>
      <inkml:brushProperty name="height" value="0.035" units="cm"/>
    </inkml:brush>
  </inkml:definitions>
  <inkml:trace contextRef="#ctx0" brushRef="#br0">0 0 24575,'0'0'-8191</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7"/>
    </inkml:context>
    <inkml:brush xml:id="br0">
      <inkml:brushProperty name="width" value="0.035" units="cm"/>
      <inkml:brushProperty name="height" value="0.035" units="cm"/>
    </inkml:brush>
  </inkml:definitions>
  <inkml:trace contextRef="#ctx0" brushRef="#br0">0 0 24575,'0'0'-8191</inkml:trace>
</inkml:ink>
</file>

<file path=xl/ink/ink2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70"/>
    </inkml:context>
    <inkml:brush xml:id="br0">
      <inkml:brushProperty name="width" value="0.035" units="cm"/>
      <inkml:brushProperty name="height" value="0.035" units="cm"/>
    </inkml:brush>
  </inkml:definitions>
  <inkml:trace contextRef="#ctx0" brushRef="#br0">0 0 24575,'0'0'-8191</inkml:trace>
</inkml:ink>
</file>

<file path=xl/ink/ink2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71"/>
    </inkml:context>
    <inkml:brush xml:id="br0">
      <inkml:brushProperty name="width" value="0.035" units="cm"/>
      <inkml:brushProperty name="height" value="0.035" units="cm"/>
    </inkml:brush>
  </inkml:definitions>
  <inkml:trace contextRef="#ctx0" brushRef="#br0">0 0 24575,'0'0'-8191</inkml:trace>
</inkml:ink>
</file>

<file path=xl/ink/ink2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72"/>
    </inkml:context>
    <inkml:brush xml:id="br0">
      <inkml:brushProperty name="width" value="0.035" units="cm"/>
      <inkml:brushProperty name="height" value="0.035" units="cm"/>
    </inkml:brush>
  </inkml:definitions>
  <inkml:trace contextRef="#ctx0" brushRef="#br0">0 0 24575,'0'0'-8191</inkml:trace>
</inkml:ink>
</file>

<file path=xl/ink/ink2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73"/>
    </inkml:context>
    <inkml:brush xml:id="br0">
      <inkml:brushProperty name="width" value="0.035" units="cm"/>
      <inkml:brushProperty name="height" value="0.035" units="cm"/>
    </inkml:brush>
  </inkml:definitions>
  <inkml:trace contextRef="#ctx0" brushRef="#br0">0 0 24575,'0'0'-8191</inkml:trace>
</inkml:ink>
</file>

<file path=xl/ink/ink2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74"/>
    </inkml:context>
    <inkml:brush xml:id="br0">
      <inkml:brushProperty name="width" value="0.035" units="cm"/>
      <inkml:brushProperty name="height" value="0.035" units="cm"/>
    </inkml:brush>
  </inkml:definitions>
  <inkml:trace contextRef="#ctx0" brushRef="#br0">0 0 24575,'0'0'-8191</inkml:trace>
</inkml:ink>
</file>

<file path=xl/ink/ink2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53:49.675"/>
    </inkml:context>
    <inkml:brush xml:id="br0">
      <inkml:brushProperty name="width" value="0.035" units="cm"/>
      <inkml:brushProperty name="height" value="0.035" units="cm"/>
    </inkml:brush>
  </inkml:definitions>
  <inkml:trace contextRef="#ctx0" brushRef="#br0">0 0 24575,'0'0'-8191</inkml:trace>
</inkml:ink>
</file>

<file path=xl/ink/ink2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03"/>
    </inkml:context>
    <inkml:brush xml:id="br0">
      <inkml:brushProperty name="width" value="0.035" units="cm"/>
      <inkml:brushProperty name="height" value="0.035" units="cm"/>
    </inkml:brush>
  </inkml:definitions>
  <inkml:trace contextRef="#ctx0" brushRef="#br0">0 0 24575,'0'0'-8191</inkml:trace>
</inkml:ink>
</file>

<file path=xl/ink/ink2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04"/>
    </inkml:context>
    <inkml:brush xml:id="br0">
      <inkml:brushProperty name="width" value="0.035" units="cm"/>
      <inkml:brushProperty name="height" value="0.035" units="cm"/>
    </inkml:brush>
  </inkml:definitions>
  <inkml:trace contextRef="#ctx0" brushRef="#br0">0 0 24575,'0'0'-8191</inkml:trace>
</inkml:ink>
</file>

<file path=xl/ink/ink2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05"/>
    </inkml:context>
    <inkml:brush xml:id="br0">
      <inkml:brushProperty name="width" value="0.035" units="cm"/>
      <inkml:brushProperty name="height" value="0.035" units="cm"/>
    </inkml:brush>
  </inkml:definitions>
  <inkml:trace contextRef="#ctx0" brushRef="#br0">0 0 24575,'0'0'-8191</inkml:trace>
</inkml:ink>
</file>

<file path=xl/ink/ink2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06"/>
    </inkml:context>
    <inkml:brush xml:id="br0">
      <inkml:brushProperty name="width" value="0.035" units="cm"/>
      <inkml:brushProperty name="height" value="0.035" units="cm"/>
    </inkml:brush>
  </inkml:definitions>
  <inkml:trace contextRef="#ctx0" brushRef="#br0">0 0 24575,'0'0'-8191</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8"/>
    </inkml:context>
    <inkml:brush xml:id="br0">
      <inkml:brushProperty name="width" value="0.035" units="cm"/>
      <inkml:brushProperty name="height" value="0.035" units="cm"/>
    </inkml:brush>
  </inkml:definitions>
  <inkml:trace contextRef="#ctx0" brushRef="#br0">0 0 24575,'0'0'-8191</inkml:trace>
</inkml:ink>
</file>

<file path=xl/ink/ink2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07"/>
    </inkml:context>
    <inkml:brush xml:id="br0">
      <inkml:brushProperty name="width" value="0.035" units="cm"/>
      <inkml:brushProperty name="height" value="0.035" units="cm"/>
    </inkml:brush>
  </inkml:definitions>
  <inkml:trace contextRef="#ctx0" brushRef="#br0">0 0 24575,'0'0'-8191</inkml:trace>
</inkml:ink>
</file>

<file path=xl/ink/ink2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08"/>
    </inkml:context>
    <inkml:brush xml:id="br0">
      <inkml:brushProperty name="width" value="0.035" units="cm"/>
      <inkml:brushProperty name="height" value="0.035" units="cm"/>
    </inkml:brush>
  </inkml:definitions>
  <inkml:trace contextRef="#ctx0" brushRef="#br0">0 0 24575,'0'0'-8191</inkml:trace>
</inkml:ink>
</file>

<file path=xl/ink/ink2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09"/>
    </inkml:context>
    <inkml:brush xml:id="br0">
      <inkml:brushProperty name="width" value="0.035" units="cm"/>
      <inkml:brushProperty name="height" value="0.035" units="cm"/>
    </inkml:brush>
  </inkml:definitions>
  <inkml:trace contextRef="#ctx0" brushRef="#br0">0 0 24575,'0'0'-8191</inkml:trace>
</inkml:ink>
</file>

<file path=xl/ink/ink2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0"/>
    </inkml:context>
    <inkml:brush xml:id="br0">
      <inkml:brushProperty name="width" value="0.035" units="cm"/>
      <inkml:brushProperty name="height" value="0.035" units="cm"/>
    </inkml:brush>
  </inkml:definitions>
  <inkml:trace contextRef="#ctx0" brushRef="#br0">0 0 24575,'0'0'-8191</inkml:trace>
</inkml:ink>
</file>

<file path=xl/ink/ink2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1"/>
    </inkml:context>
    <inkml:brush xml:id="br0">
      <inkml:brushProperty name="width" value="0.035" units="cm"/>
      <inkml:brushProperty name="height" value="0.035" units="cm"/>
    </inkml:brush>
  </inkml:definitions>
  <inkml:trace contextRef="#ctx0" brushRef="#br0">0 0 24575,'0'0'-8191</inkml:trace>
</inkml:ink>
</file>

<file path=xl/ink/ink2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2"/>
    </inkml:context>
    <inkml:brush xml:id="br0">
      <inkml:brushProperty name="width" value="0.035" units="cm"/>
      <inkml:brushProperty name="height" value="0.035" units="cm"/>
    </inkml:brush>
  </inkml:definitions>
  <inkml:trace contextRef="#ctx0" brushRef="#br0">0 0 24575,'0'0'-8191</inkml:trace>
</inkml:ink>
</file>

<file path=xl/ink/ink2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3"/>
    </inkml:context>
    <inkml:brush xml:id="br0">
      <inkml:brushProperty name="width" value="0.035" units="cm"/>
      <inkml:brushProperty name="height" value="0.035" units="cm"/>
    </inkml:brush>
  </inkml:definitions>
  <inkml:trace contextRef="#ctx0" brushRef="#br0">0 0 24575,'0'0'-8191</inkml:trace>
</inkml:ink>
</file>

<file path=xl/ink/ink2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4"/>
    </inkml:context>
    <inkml:brush xml:id="br0">
      <inkml:brushProperty name="width" value="0.035" units="cm"/>
      <inkml:brushProperty name="height" value="0.035" units="cm"/>
    </inkml:brush>
  </inkml:definitions>
  <inkml:trace contextRef="#ctx0" brushRef="#br0">0 0 24575,'0'0'-8191</inkml:trace>
</inkml:ink>
</file>

<file path=xl/ink/ink2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5"/>
    </inkml:context>
    <inkml:brush xml:id="br0">
      <inkml:brushProperty name="width" value="0.035" units="cm"/>
      <inkml:brushProperty name="height" value="0.035" units="cm"/>
    </inkml:brush>
  </inkml:definitions>
  <inkml:trace contextRef="#ctx0" brushRef="#br0">0 0 24575,'0'0'-8191</inkml:trace>
</inkml:ink>
</file>

<file path=xl/ink/ink2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6"/>
    </inkml:context>
    <inkml:brush xml:id="br0">
      <inkml:brushProperty name="width" value="0.035" units="cm"/>
      <inkml:brushProperty name="height" value="0.035" units="cm"/>
    </inkml:brush>
  </inkml:definitions>
  <inkml:trace contextRef="#ctx0" brushRef="#br0">0 0 24575,'0'0'-8191</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69"/>
    </inkml:context>
    <inkml:brush xml:id="br0">
      <inkml:brushProperty name="width" value="0.035" units="cm"/>
      <inkml:brushProperty name="height" value="0.035" units="cm"/>
    </inkml:brush>
  </inkml:definitions>
  <inkml:trace contextRef="#ctx0" brushRef="#br0">0 0 24575,'0'0'-8191</inkml:trace>
</inkml:ink>
</file>

<file path=xl/ink/ink2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7"/>
    </inkml:context>
    <inkml:brush xml:id="br0">
      <inkml:brushProperty name="width" value="0.035" units="cm"/>
      <inkml:brushProperty name="height" value="0.035" units="cm"/>
    </inkml:brush>
  </inkml:definitions>
  <inkml:trace contextRef="#ctx0" brushRef="#br0">0 0 24575,'0'0'-8191</inkml:trace>
</inkml:ink>
</file>

<file path=xl/ink/ink2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8"/>
    </inkml:context>
    <inkml:brush xml:id="br0">
      <inkml:brushProperty name="width" value="0.035" units="cm"/>
      <inkml:brushProperty name="height" value="0.035" units="cm"/>
    </inkml:brush>
  </inkml:definitions>
  <inkml:trace contextRef="#ctx0" brushRef="#br0">0 0 24575,'0'0'-8191</inkml:trace>
</inkml:ink>
</file>

<file path=xl/ink/ink2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19"/>
    </inkml:context>
    <inkml:brush xml:id="br0">
      <inkml:brushProperty name="width" value="0.035" units="cm"/>
      <inkml:brushProperty name="height" value="0.035" units="cm"/>
    </inkml:brush>
  </inkml:definitions>
  <inkml:trace contextRef="#ctx0" brushRef="#br0">0 0 24575,'0'0'-8191</inkml:trace>
</inkml:ink>
</file>

<file path=xl/ink/ink2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20"/>
    </inkml:context>
    <inkml:brush xml:id="br0">
      <inkml:brushProperty name="width" value="0.035" units="cm"/>
      <inkml:brushProperty name="height" value="0.035" units="cm"/>
    </inkml:brush>
  </inkml:definitions>
  <inkml:trace contextRef="#ctx0" brushRef="#br0">0 0 24575,'0'0'-8191</inkml:trace>
</inkml:ink>
</file>

<file path=xl/ink/ink2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21"/>
    </inkml:context>
    <inkml:brush xml:id="br0">
      <inkml:brushProperty name="width" value="0.035" units="cm"/>
      <inkml:brushProperty name="height" value="0.035" units="cm"/>
    </inkml:brush>
  </inkml:definitions>
  <inkml:trace contextRef="#ctx0" brushRef="#br0">0 0 24575,'0'0'-8191</inkml:trace>
</inkml:ink>
</file>

<file path=xl/ink/ink2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1:53:50.222"/>
    </inkml:context>
    <inkml:brush xml:id="br0">
      <inkml:brushProperty name="width" value="0.035" units="cm"/>
      <inkml:brushProperty name="height" value="0.035" units="cm"/>
    </inkml:brush>
  </inkml:definitions>
  <inkml:trace contextRef="#ctx0" brushRef="#br0">0 0 24575,'0'0'-8191</inkml:trace>
</inkml:ink>
</file>

<file path=xl/ink/ink2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5T14:03:37.501"/>
    </inkml:context>
    <inkml:brush xml:id="br0">
      <inkml:brushProperty name="width" value="0.035" units="cm"/>
      <inkml:brushProperty name="height" value="0.035" units="cm"/>
      <inkml:brushProperty name="color" value="#E71224"/>
    </inkml:brush>
  </inkml:definitions>
  <inkml:trace contextRef="#ctx0" brushRef="#br0">1 236 24575,'4'6'0,"0"0"0,0-1 0,-1 1 0,0 1 0,0-1 0,0 0 0,-1 1 0,0 0 0,1 10 0,15 30 0,-9-30 0,1 0 0,2-1 0,16 18 0,10 13 0,-36-43 0,0 0 0,1 0 0,1 0 0,0-1 0,-1 1 0,1-1 0,1 0 0,-2 0 0,7 4 0,-8-6 0,0 0 0,0-1 0,0 1 0,0-1 0,0 1 0,1-1 0,-1 0 0,0 0 0,0 0 0,-1 0 0,1 0 0,2-1 0,-2 1 0,0 0 0,0-1 0,-1 0 0,1 1 0,0-1 0,1 0 0,-1 0 0,-1 0 0,0 0 0,1-1 0,0 1 0,1-2 0,23-18 0,-2-1 0,0-1 0,-3-1 0,1-1 0,-3-1 0,28-42 0,-38 53 0,2 0 0,0 1 0,2 0 0,13-12 0,-9 9 0,22-27 0,-31 32-170,1-1-1,0 0 0,-3 0 1,2 0-1,-2-1 0,0 0 1,6-25-1,-6 8-6655</inkml:trace>
</inkml:ink>
</file>

<file path=xl/ink/ink2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78"/>
    </inkml:context>
    <inkml:brush xml:id="br0">
      <inkml:brushProperty name="width" value="0.035" units="cm"/>
      <inkml:brushProperty name="height" value="0.035" units="cm"/>
    </inkml:brush>
  </inkml:definitions>
  <inkml:trace contextRef="#ctx0" brushRef="#br0">0 0 24575,'0'0'-8191</inkml:trace>
</inkml:ink>
</file>

<file path=xl/ink/ink2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79"/>
    </inkml:context>
    <inkml:brush xml:id="br0">
      <inkml:brushProperty name="width" value="0.035" units="cm"/>
      <inkml:brushProperty name="height" value="0.035" units="cm"/>
    </inkml:brush>
  </inkml:definitions>
  <inkml:trace contextRef="#ctx0" brushRef="#br0">0 0 24575,'0'0'-8191</inkml:trace>
</inkml:ink>
</file>

<file path=xl/ink/ink2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0"/>
    </inkml:context>
    <inkml:brush xml:id="br0">
      <inkml:brushProperty name="width" value="0.035" units="cm"/>
      <inkml:brushProperty name="height" value="0.035" units="cm"/>
    </inkml:brush>
  </inkml:definitions>
  <inkml:trace contextRef="#ctx0" brushRef="#br0">0 0 24575,'0'0'-8191</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05T12:11:14.929"/>
    </inkml:context>
    <inkml:brush xml:id="br0">
      <inkml:brushProperty name="width" value="0.02333" units="cm"/>
      <inkml:brushProperty name="height" value="0.02333" units="cm"/>
      <inkml:brushProperty name="color" value="#E71224"/>
    </inkml:brush>
  </inkml:definitions>
  <inkml:trace contextRef="#ctx0" brushRef="#br0">0 0 24575,'0'0'-8191</inkml:trace>
  <inkml:trace contextRef="#ctx0" brushRef="#br0" timeOffset="1">0 0 24575,'0'0'-8191</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0"/>
    </inkml:context>
    <inkml:brush xml:id="br0">
      <inkml:brushProperty name="width" value="0.035" units="cm"/>
      <inkml:brushProperty name="height" value="0.035" units="cm"/>
    </inkml:brush>
  </inkml:definitions>
  <inkml:trace contextRef="#ctx0" brushRef="#br0">0 0 24575,'0'0'-8191</inkml:trace>
</inkml:ink>
</file>

<file path=xl/ink/ink3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1"/>
    </inkml:context>
    <inkml:brush xml:id="br0">
      <inkml:brushProperty name="width" value="0.035" units="cm"/>
      <inkml:brushProperty name="height" value="0.035" units="cm"/>
    </inkml:brush>
  </inkml:definitions>
  <inkml:trace contextRef="#ctx0" brushRef="#br0">0 0 24575,'0'0'-8191</inkml:trace>
</inkml:ink>
</file>

<file path=xl/ink/ink3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2"/>
    </inkml:context>
    <inkml:brush xml:id="br0">
      <inkml:brushProperty name="width" value="0.035" units="cm"/>
      <inkml:brushProperty name="height" value="0.035" units="cm"/>
    </inkml:brush>
  </inkml:definitions>
  <inkml:trace contextRef="#ctx0" brushRef="#br0">0 0 24575,'0'0'-8191</inkml:trace>
</inkml:ink>
</file>

<file path=xl/ink/ink3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3"/>
    </inkml:context>
    <inkml:brush xml:id="br0">
      <inkml:brushProperty name="width" value="0.035" units="cm"/>
      <inkml:brushProperty name="height" value="0.035" units="cm"/>
    </inkml:brush>
  </inkml:definitions>
  <inkml:trace contextRef="#ctx0" brushRef="#br0">0 0 24575,'0'0'-8191</inkml:trace>
</inkml:ink>
</file>

<file path=xl/ink/ink3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4"/>
    </inkml:context>
    <inkml:brush xml:id="br0">
      <inkml:brushProperty name="width" value="0.035" units="cm"/>
      <inkml:brushProperty name="height" value="0.035" units="cm"/>
    </inkml:brush>
  </inkml:definitions>
  <inkml:trace contextRef="#ctx0" brushRef="#br0">0 0 24575,'0'0'-8191</inkml:trace>
</inkml:ink>
</file>

<file path=xl/ink/ink3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5"/>
    </inkml:context>
    <inkml:brush xml:id="br0">
      <inkml:brushProperty name="width" value="0.035" units="cm"/>
      <inkml:brushProperty name="height" value="0.035" units="cm"/>
    </inkml:brush>
  </inkml:definitions>
  <inkml:trace contextRef="#ctx0" brushRef="#br0">0 0 24575,'0'0'-8191</inkml:trace>
</inkml:ink>
</file>

<file path=xl/ink/ink3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6"/>
    </inkml:context>
    <inkml:brush xml:id="br0">
      <inkml:brushProperty name="width" value="0.035" units="cm"/>
      <inkml:brushProperty name="height" value="0.035" units="cm"/>
    </inkml:brush>
  </inkml:definitions>
  <inkml:trace contextRef="#ctx0" brushRef="#br0">0 0 24575,'0'0'-8191</inkml:trace>
</inkml:ink>
</file>

<file path=xl/ink/ink3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7"/>
    </inkml:context>
    <inkml:brush xml:id="br0">
      <inkml:brushProperty name="width" value="0.035" units="cm"/>
      <inkml:brushProperty name="height" value="0.035" units="cm"/>
    </inkml:brush>
  </inkml:definitions>
  <inkml:trace contextRef="#ctx0" brushRef="#br0">0 0 24575,'0'0'-8191</inkml:trace>
</inkml:ink>
</file>

<file path=xl/ink/ink3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8"/>
    </inkml:context>
    <inkml:brush xml:id="br0">
      <inkml:brushProperty name="width" value="0.035" units="cm"/>
      <inkml:brushProperty name="height" value="0.035" units="cm"/>
    </inkml:brush>
  </inkml:definitions>
  <inkml:trace contextRef="#ctx0" brushRef="#br0">0 0 24575,'0'0'-8191</inkml:trace>
</inkml:ink>
</file>

<file path=xl/ink/ink3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89"/>
    </inkml:context>
    <inkml:brush xml:id="br0">
      <inkml:brushProperty name="width" value="0.035" units="cm"/>
      <inkml:brushProperty name="height" value="0.035" units="cm"/>
    </inkml:brush>
  </inkml:definitions>
  <inkml:trace contextRef="#ctx0" brushRef="#br0">0 0 24575,'0'0'-8191</inkml:trace>
</inkml:ink>
</file>

<file path=xl/ink/ink3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0"/>
    </inkml:context>
    <inkml:brush xml:id="br0">
      <inkml:brushProperty name="width" value="0.035" units="cm"/>
      <inkml:brushProperty name="height" value="0.035" units="cm"/>
    </inkml:brush>
  </inkml:definitions>
  <inkml:trace contextRef="#ctx0" brushRef="#br0">0 0 24575,'0'0'-8191</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1"/>
    </inkml:context>
    <inkml:brush xml:id="br0">
      <inkml:brushProperty name="width" value="0.035" units="cm"/>
      <inkml:brushProperty name="height" value="0.035" units="cm"/>
    </inkml:brush>
  </inkml:definitions>
  <inkml:trace contextRef="#ctx0" brushRef="#br0">0 0 24575,'0'0'-8191</inkml:trace>
</inkml:ink>
</file>

<file path=xl/ink/ink3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1"/>
    </inkml:context>
    <inkml:brush xml:id="br0">
      <inkml:brushProperty name="width" value="0.035" units="cm"/>
      <inkml:brushProperty name="height" value="0.035" units="cm"/>
    </inkml:brush>
  </inkml:definitions>
  <inkml:trace contextRef="#ctx0" brushRef="#br0">0 0 24575,'0'0'-8191</inkml:trace>
</inkml:ink>
</file>

<file path=xl/ink/ink3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2"/>
    </inkml:context>
    <inkml:brush xml:id="br0">
      <inkml:brushProperty name="width" value="0.035" units="cm"/>
      <inkml:brushProperty name="height" value="0.035" units="cm"/>
    </inkml:brush>
  </inkml:definitions>
  <inkml:trace contextRef="#ctx0" brushRef="#br0">0 0 24575,'0'0'-8191</inkml:trace>
</inkml:ink>
</file>

<file path=xl/ink/ink3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3"/>
    </inkml:context>
    <inkml:brush xml:id="br0">
      <inkml:brushProperty name="width" value="0.035" units="cm"/>
      <inkml:brushProperty name="height" value="0.035" units="cm"/>
    </inkml:brush>
  </inkml:definitions>
  <inkml:trace contextRef="#ctx0" brushRef="#br0">0 0 24575,'0'0'-8191</inkml:trace>
</inkml:ink>
</file>

<file path=xl/ink/ink3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4"/>
    </inkml:context>
    <inkml:brush xml:id="br0">
      <inkml:brushProperty name="width" value="0.035" units="cm"/>
      <inkml:brushProperty name="height" value="0.035" units="cm"/>
    </inkml:brush>
  </inkml:definitions>
  <inkml:trace contextRef="#ctx0" brushRef="#br0">0 0 24575,'0'0'-8191</inkml:trace>
</inkml:ink>
</file>

<file path=xl/ink/ink3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5"/>
    </inkml:context>
    <inkml:brush xml:id="br0">
      <inkml:brushProperty name="width" value="0.035" units="cm"/>
      <inkml:brushProperty name="height" value="0.035" units="cm"/>
    </inkml:brush>
  </inkml:definitions>
  <inkml:trace contextRef="#ctx0" brushRef="#br0">0 0 24575,'0'0'-8191</inkml:trace>
</inkml:ink>
</file>

<file path=xl/ink/ink3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6"/>
    </inkml:context>
    <inkml:brush xml:id="br0">
      <inkml:brushProperty name="width" value="0.035" units="cm"/>
      <inkml:brushProperty name="height" value="0.035" units="cm"/>
    </inkml:brush>
  </inkml:definitions>
  <inkml:trace contextRef="#ctx0" brushRef="#br0">0 0 24575,'0'0'-8191</inkml:trace>
</inkml:ink>
</file>

<file path=xl/ink/ink3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7"/>
    </inkml:context>
    <inkml:brush xml:id="br0">
      <inkml:brushProperty name="width" value="0.035" units="cm"/>
      <inkml:brushProperty name="height" value="0.035" units="cm"/>
    </inkml:brush>
  </inkml:definitions>
  <inkml:trace contextRef="#ctx0" brushRef="#br0">0 0 24575,'0'0'-8191</inkml:trace>
</inkml:ink>
</file>

<file path=xl/ink/ink3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8"/>
    </inkml:context>
    <inkml:brush xml:id="br0">
      <inkml:brushProperty name="width" value="0.035" units="cm"/>
      <inkml:brushProperty name="height" value="0.035" units="cm"/>
    </inkml:brush>
  </inkml:definitions>
  <inkml:trace contextRef="#ctx0" brushRef="#br0">0 0 24575,'0'0'-8191</inkml:trace>
</inkml:ink>
</file>

<file path=xl/ink/ink3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799"/>
    </inkml:context>
    <inkml:brush xml:id="br0">
      <inkml:brushProperty name="width" value="0.035" units="cm"/>
      <inkml:brushProperty name="height" value="0.035" units="cm"/>
    </inkml:brush>
  </inkml:definitions>
  <inkml:trace contextRef="#ctx0" brushRef="#br0">0 0 24575,'0'0'-8191</inkml:trace>
</inkml:ink>
</file>

<file path=xl/ink/ink3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800"/>
    </inkml:context>
    <inkml:brush xml:id="br0">
      <inkml:brushProperty name="width" value="0.035" units="cm"/>
      <inkml:brushProperty name="height" value="0.035" units="cm"/>
    </inkml:brush>
  </inkml:definitions>
  <inkml:trace contextRef="#ctx0" brushRef="#br0">0 0 24575,'0'0'-8191</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2"/>
    </inkml:context>
    <inkml:brush xml:id="br0">
      <inkml:brushProperty name="width" value="0.035" units="cm"/>
      <inkml:brushProperty name="height" value="0.035" units="cm"/>
    </inkml:brush>
  </inkml:definitions>
  <inkml:trace contextRef="#ctx0" brushRef="#br0">0 0 24575,'0'0'-8191</inkml:trace>
</inkml:ink>
</file>

<file path=xl/ink/ink3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09T11:00:52.801"/>
    </inkml:context>
    <inkml:brush xml:id="br0">
      <inkml:brushProperty name="width" value="0.035" units="cm"/>
      <inkml:brushProperty name="height" value="0.035" units="cm"/>
    </inkml:brush>
  </inkml:definitions>
  <inkml:trace contextRef="#ctx0" brushRef="#br0">0 0 24575,'0'0'-8191</inkml:trace>
</inkml:ink>
</file>

<file path=xl/ink/ink3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3T10:28:13.480"/>
    </inkml:context>
    <inkml:brush xml:id="br0">
      <inkml:brushProperty name="width" value="0.035" units="cm"/>
      <inkml:brushProperty name="height" value="0.035" units="cm"/>
    </inkml:brush>
  </inkml:definitions>
  <inkml:trace contextRef="#ctx0" brushRef="#br0">0 0 24575,'0'0'-8191</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3"/>
    </inkml:context>
    <inkml:brush xml:id="br0">
      <inkml:brushProperty name="width" value="0.035" units="cm"/>
      <inkml:brushProperty name="height" value="0.035" units="cm"/>
    </inkml:brush>
  </inkml:definitions>
  <inkml:trace contextRef="#ctx0" brushRef="#br0">0 0 24575,'0'0'-8191</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4"/>
    </inkml:context>
    <inkml:brush xml:id="br0">
      <inkml:brushProperty name="width" value="0.035" units="cm"/>
      <inkml:brushProperty name="height" value="0.035" units="cm"/>
    </inkml:brush>
  </inkml:definitions>
  <inkml:trace contextRef="#ctx0" brushRef="#br0">0 0 24575,'0'0'-8191</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5"/>
    </inkml:context>
    <inkml:brush xml:id="br0">
      <inkml:brushProperty name="width" value="0.035" units="cm"/>
      <inkml:brushProperty name="height" value="0.035" units="cm"/>
    </inkml:brush>
  </inkml:definitions>
  <inkml:trace contextRef="#ctx0" brushRef="#br0">0 0 24575,'0'0'-8191</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6"/>
    </inkml:context>
    <inkml:brush xml:id="br0">
      <inkml:brushProperty name="width" value="0.035" units="cm"/>
      <inkml:brushProperty name="height" value="0.035" units="cm"/>
    </inkml:brush>
  </inkml:definitions>
  <inkml:trace contextRef="#ctx0" brushRef="#br0">0 0 24575,'0'0'-8191</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7"/>
    </inkml:context>
    <inkml:brush xml:id="br0">
      <inkml:brushProperty name="width" value="0.035" units="cm"/>
      <inkml:brushProperty name="height" value="0.035" units="cm"/>
    </inkml:brush>
  </inkml:definitions>
  <inkml:trace contextRef="#ctx0" brushRef="#br0">0 0 24575,'0'0'-8191</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8"/>
    </inkml:context>
    <inkml:brush xml:id="br0">
      <inkml:brushProperty name="width" value="0.035" units="cm"/>
      <inkml:brushProperty name="height" value="0.035" units="cm"/>
    </inkml:brush>
  </inkml:definitions>
  <inkml:trace contextRef="#ctx0" brushRef="#br0">0 0 24575,'0'0'-8191</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79"/>
    </inkml:context>
    <inkml:brush xml:id="br0">
      <inkml:brushProperty name="width" value="0.035" units="cm"/>
      <inkml:brushProperty name="height" value="0.035" units="cm"/>
    </inkml:brush>
  </inkml:definitions>
  <inkml:trace contextRef="#ctx0" brushRef="#br0">0 0 24575,'0'0'-8191</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05T12:11:14.931"/>
    </inkml:context>
    <inkml:brush xml:id="br0">
      <inkml:brushProperty name="width" value="0.02333" units="cm"/>
      <inkml:brushProperty name="height" value="0.02333" units="cm"/>
      <inkml:brushProperty name="color" value="#E71224"/>
    </inkml:brush>
  </inkml:definitions>
  <inkml:trace contextRef="#ctx0" brushRef="#br0">1 0 24575,'0'0'-8191</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0"/>
    </inkml:context>
    <inkml:brush xml:id="br0">
      <inkml:brushProperty name="width" value="0.035" units="cm"/>
      <inkml:brushProperty name="height" value="0.035" units="cm"/>
    </inkml:brush>
  </inkml:definitions>
  <inkml:trace contextRef="#ctx0" brushRef="#br0">0 0 24575,'0'0'-8191</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1"/>
    </inkml:context>
    <inkml:brush xml:id="br0">
      <inkml:brushProperty name="width" value="0.035" units="cm"/>
      <inkml:brushProperty name="height" value="0.035" units="cm"/>
    </inkml:brush>
  </inkml:definitions>
  <inkml:trace contextRef="#ctx0" brushRef="#br0">0 0 24575,'0'0'-8191</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2"/>
    </inkml:context>
    <inkml:brush xml:id="br0">
      <inkml:brushProperty name="width" value="0.035" units="cm"/>
      <inkml:brushProperty name="height" value="0.035" units="cm"/>
    </inkml:brush>
  </inkml:definitions>
  <inkml:trace contextRef="#ctx0" brushRef="#br0">0 0 24575,'0'0'-8191</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3"/>
    </inkml:context>
    <inkml:brush xml:id="br0">
      <inkml:brushProperty name="width" value="0.035" units="cm"/>
      <inkml:brushProperty name="height" value="0.035" units="cm"/>
    </inkml:brush>
  </inkml:definitions>
  <inkml:trace contextRef="#ctx0" brushRef="#br0">0 0 24575,'0'0'-8191</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4"/>
    </inkml:context>
    <inkml:brush xml:id="br0">
      <inkml:brushProperty name="width" value="0.035" units="cm"/>
      <inkml:brushProperty name="height" value="0.035" units="cm"/>
    </inkml:brush>
  </inkml:definitions>
  <inkml:trace contextRef="#ctx0" brushRef="#br0">0 0 24575,'0'0'-8191</inkml:trace>
</inkml:ink>
</file>

<file path=xl/ink/ink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5"/>
    </inkml:context>
    <inkml:brush xml:id="br0">
      <inkml:brushProperty name="width" value="0.035" units="cm"/>
      <inkml:brushProperty name="height" value="0.035" units="cm"/>
    </inkml:brush>
  </inkml:definitions>
  <inkml:trace contextRef="#ctx0" brushRef="#br0">0 0 24575,'0'0'-8191</inkml:trace>
</inkml:ink>
</file>

<file path=xl/ink/ink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6"/>
    </inkml:context>
    <inkml:brush xml:id="br0">
      <inkml:brushProperty name="width" value="0.035" units="cm"/>
      <inkml:brushProperty name="height" value="0.035" units="cm"/>
    </inkml:brush>
  </inkml:definitions>
  <inkml:trace contextRef="#ctx0" brushRef="#br0">0 0 24575,'0'0'-8191</inkml:trace>
</inkml:ink>
</file>

<file path=xl/ink/ink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7"/>
    </inkml:context>
    <inkml:brush xml:id="br0">
      <inkml:brushProperty name="width" value="0.035" units="cm"/>
      <inkml:brushProperty name="height" value="0.035" units="cm"/>
    </inkml:brush>
  </inkml:definitions>
  <inkml:trace contextRef="#ctx0" brushRef="#br0">0 0 24575,'0'0'-8191</inkml:trace>
</inkml:ink>
</file>

<file path=xl/ink/ink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8"/>
    </inkml:context>
    <inkml:brush xml:id="br0">
      <inkml:brushProperty name="width" value="0.035" units="cm"/>
      <inkml:brushProperty name="height" value="0.035" units="cm"/>
    </inkml:brush>
  </inkml:definitions>
  <inkml:trace contextRef="#ctx0" brushRef="#br0">0 0 24575,'0'0'-8191</inkml:trace>
</inkml:ink>
</file>

<file path=xl/ink/ink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89"/>
    </inkml:context>
    <inkml:brush xml:id="br0">
      <inkml:brushProperty name="width" value="0.035" units="cm"/>
      <inkml:brushProperty name="height" value="0.035" units="cm"/>
    </inkml:brush>
  </inkml:definitions>
  <inkml:trace contextRef="#ctx0" brushRef="#br0">0 0 24575,'0'0'-8191</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10-14T14:09:09.306"/>
    </inkml:context>
    <inkml:brush xml:id="br0">
      <inkml:brushProperty name="width" value="0.035" units="cm"/>
      <inkml:brushProperty name="height" value="0.035" units="cm"/>
    </inkml:brush>
  </inkml:definitions>
  <inkml:trace contextRef="#ctx0" brushRef="#br0">0 0 24575,'0'0'-8191</inkml:trace>
</inkml:ink>
</file>

<file path=xl/ink/ink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90"/>
    </inkml:context>
    <inkml:brush xml:id="br0">
      <inkml:brushProperty name="width" value="0.035" units="cm"/>
      <inkml:brushProperty name="height" value="0.035" units="cm"/>
    </inkml:brush>
  </inkml:definitions>
  <inkml:trace contextRef="#ctx0" brushRef="#br0">0 0 24575,'0'0'-8191</inkml:trace>
</inkml:ink>
</file>

<file path=xl/ink/ink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8:32:55.091"/>
    </inkml:context>
    <inkml:brush xml:id="br0">
      <inkml:brushProperty name="width" value="0.035" units="cm"/>
      <inkml:brushProperty name="height" value="0.035" units="cm"/>
    </inkml:brush>
  </inkml:definitions>
  <inkml:trace contextRef="#ctx0" brushRef="#br0">0 0 24575,'0'0'-8191</inkml:trace>
</inkml:ink>
</file>

<file path=xl/ink/ink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9:53:51.294"/>
    </inkml:context>
    <inkml:brush xml:id="br0">
      <inkml:brushProperty name="width" value="0.035" units="cm"/>
      <inkml:brushProperty name="height" value="0.035" units="cm"/>
    </inkml:brush>
  </inkml:definitions>
  <inkml:trace contextRef="#ctx0" brushRef="#br0">0 0 24575,'0'0'-8191</inkml:trace>
</inkml:ink>
</file>

<file path=xl/ink/ink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9:53:51.295"/>
    </inkml:context>
    <inkml:brush xml:id="br0">
      <inkml:brushProperty name="width" value="0.035" units="cm"/>
      <inkml:brushProperty name="height" value="0.035" units="cm"/>
    </inkml:brush>
  </inkml:definitions>
  <inkml:trace contextRef="#ctx0" brushRef="#br0">0 0 24575,'0'0'-8191</inkml:trace>
</inkml:ink>
</file>

<file path=xl/ink/ink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20T09:53:51.296"/>
    </inkml:context>
    <inkml:brush xml:id="br0">
      <inkml:brushProperty name="width" value="0.035" units="cm"/>
      <inkml:brushProperty name="height" value="0.035" units="cm"/>
    </inkml:brush>
  </inkml:definitions>
  <inkml:trace contextRef="#ctx0" brushRef="#br0">0 0 24575,'0'0'-8191</inkml:trace>
</inkml:ink>
</file>

<file path=xl/ink/ink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28"/>
    </inkml:context>
    <inkml:brush xml:id="br0">
      <inkml:brushProperty name="width" value="0.035" units="cm"/>
      <inkml:brushProperty name="height" value="0.035" units="cm"/>
    </inkml:brush>
  </inkml:definitions>
  <inkml:trace contextRef="#ctx0" brushRef="#br0">0 0 24575,'0'0'-8191</inkml:trace>
</inkml:ink>
</file>

<file path=xl/ink/ink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29"/>
    </inkml:context>
    <inkml:brush xml:id="br0">
      <inkml:brushProperty name="width" value="0.035" units="cm"/>
      <inkml:brushProperty name="height" value="0.035" units="cm"/>
    </inkml:brush>
  </inkml:definitions>
  <inkml:trace contextRef="#ctx0" brushRef="#br0">0 0 24575,'0'0'-8191</inkml:trace>
</inkml:ink>
</file>

<file path=xl/ink/ink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0"/>
    </inkml:context>
    <inkml:brush xml:id="br0">
      <inkml:brushProperty name="width" value="0.035" units="cm"/>
      <inkml:brushProperty name="height" value="0.035" units="cm"/>
    </inkml:brush>
  </inkml:definitions>
  <inkml:trace contextRef="#ctx0" brushRef="#br0">0 0 24575,'0'0'-8191</inkml:trace>
</inkml:ink>
</file>

<file path=xl/ink/ink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1"/>
    </inkml:context>
    <inkml:brush xml:id="br0">
      <inkml:brushProperty name="width" value="0.035" units="cm"/>
      <inkml:brushProperty name="height" value="0.035" units="cm"/>
    </inkml:brush>
  </inkml:definitions>
  <inkml:trace contextRef="#ctx0" brushRef="#br0">0 0 24575,'0'0'-8191</inkml:trace>
</inkml:ink>
</file>

<file path=xl/ink/ink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2"/>
    </inkml:context>
    <inkml:brush xml:id="br0">
      <inkml:brushProperty name="width" value="0.035" units="cm"/>
      <inkml:brushProperty name="height" value="0.035" units="cm"/>
    </inkml:brush>
  </inkml:definitions>
  <inkml:trace contextRef="#ctx0" brushRef="#br0">0 0 24575,'0'0'-8191</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10-14T14:09:09.307"/>
    </inkml:context>
    <inkml:brush xml:id="br0">
      <inkml:brushProperty name="width" value="0.035" units="cm"/>
      <inkml:brushProperty name="height" value="0.035" units="cm"/>
    </inkml:brush>
  </inkml:definitions>
  <inkml:trace contextRef="#ctx0" brushRef="#br0">0 0 24575,'0'0'-8191</inkml:trace>
</inkml:ink>
</file>

<file path=xl/ink/ink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3"/>
    </inkml:context>
    <inkml:brush xml:id="br0">
      <inkml:brushProperty name="width" value="0.035" units="cm"/>
      <inkml:brushProperty name="height" value="0.035" units="cm"/>
    </inkml:brush>
  </inkml:definitions>
  <inkml:trace contextRef="#ctx0" brushRef="#br0">0 0 24575,'0'0'-8191</inkml:trace>
</inkml:ink>
</file>

<file path=xl/ink/ink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4"/>
    </inkml:context>
    <inkml:brush xml:id="br0">
      <inkml:brushProperty name="width" value="0.035" units="cm"/>
      <inkml:brushProperty name="height" value="0.035" units="cm"/>
    </inkml:brush>
  </inkml:definitions>
  <inkml:trace contextRef="#ctx0" brushRef="#br0">0 0 24575,'0'0'-8191</inkml:trace>
</inkml:ink>
</file>

<file path=xl/ink/ink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5"/>
    </inkml:context>
    <inkml:brush xml:id="br0">
      <inkml:brushProperty name="width" value="0.035" units="cm"/>
      <inkml:brushProperty name="height" value="0.035" units="cm"/>
    </inkml:brush>
  </inkml:definitions>
  <inkml:trace contextRef="#ctx0" brushRef="#br0">0 0 24575,'0'0'-8191</inkml:trace>
</inkml:ink>
</file>

<file path=xl/ink/ink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6"/>
    </inkml:context>
    <inkml:brush xml:id="br0">
      <inkml:brushProperty name="width" value="0.035" units="cm"/>
      <inkml:brushProperty name="height" value="0.035" units="cm"/>
    </inkml:brush>
  </inkml:definitions>
  <inkml:trace contextRef="#ctx0" brushRef="#br0">0 0 24575,'0'0'-8191</inkml:trace>
</inkml:ink>
</file>

<file path=xl/ink/ink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7"/>
    </inkml:context>
    <inkml:brush xml:id="br0">
      <inkml:brushProperty name="width" value="0.035" units="cm"/>
      <inkml:brushProperty name="height" value="0.035" units="cm"/>
    </inkml:brush>
  </inkml:definitions>
  <inkml:trace contextRef="#ctx0" brushRef="#br0">0 0 24575,'0'0'-8191</inkml:trace>
</inkml:ink>
</file>

<file path=xl/ink/ink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8"/>
    </inkml:context>
    <inkml:brush xml:id="br0">
      <inkml:brushProperty name="width" value="0.035" units="cm"/>
      <inkml:brushProperty name="height" value="0.035" units="cm"/>
    </inkml:brush>
  </inkml:definitions>
  <inkml:trace contextRef="#ctx0" brushRef="#br0">0 0 24575,'0'0'-8191</inkml:trace>
</inkml:ink>
</file>

<file path=xl/ink/ink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39"/>
    </inkml:context>
    <inkml:brush xml:id="br0">
      <inkml:brushProperty name="width" value="0.035" units="cm"/>
      <inkml:brushProperty name="height" value="0.035" units="cm"/>
    </inkml:brush>
  </inkml:definitions>
  <inkml:trace contextRef="#ctx0" brushRef="#br0">0 0 24575,'0'0'-8191</inkml:trace>
</inkml:ink>
</file>

<file path=xl/ink/ink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0"/>
    </inkml:context>
    <inkml:brush xml:id="br0">
      <inkml:brushProperty name="width" value="0.035" units="cm"/>
      <inkml:brushProperty name="height" value="0.035" units="cm"/>
    </inkml:brush>
  </inkml:definitions>
  <inkml:trace contextRef="#ctx0" brushRef="#br0">0 0 24575,'0'0'-8191</inkml:trace>
</inkml:ink>
</file>

<file path=xl/ink/ink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1"/>
    </inkml:context>
    <inkml:brush xml:id="br0">
      <inkml:brushProperty name="width" value="0.035" units="cm"/>
      <inkml:brushProperty name="height" value="0.035" units="cm"/>
    </inkml:brush>
  </inkml:definitions>
  <inkml:trace contextRef="#ctx0" brushRef="#br0">0 0 24575,'0'0'-8191</inkml:trace>
</inkml:ink>
</file>

<file path=xl/ink/ink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2"/>
    </inkml:context>
    <inkml:brush xml:id="br0">
      <inkml:brushProperty name="width" value="0.035" units="cm"/>
      <inkml:brushProperty name="height" value="0.035" units="cm"/>
    </inkml:brush>
  </inkml:definitions>
  <inkml:trace contextRef="#ctx0" brushRef="#br0">0 0 24575,'0'0'-8191</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10-14T14:09:09.308"/>
    </inkml:context>
    <inkml:brush xml:id="br0">
      <inkml:brushProperty name="width" value="0.035" units="cm"/>
      <inkml:brushProperty name="height" value="0.035" units="cm"/>
    </inkml:brush>
  </inkml:definitions>
  <inkml:trace contextRef="#ctx0" brushRef="#br0">0 0 24575,'0'0'-8191</inkml:trace>
</inkml:ink>
</file>

<file path=xl/ink/ink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3"/>
    </inkml:context>
    <inkml:brush xml:id="br0">
      <inkml:brushProperty name="width" value="0.035" units="cm"/>
      <inkml:brushProperty name="height" value="0.035" units="cm"/>
    </inkml:brush>
  </inkml:definitions>
  <inkml:trace contextRef="#ctx0" brushRef="#br0">0 0 24575,'0'0'-8191</inkml:trace>
</inkml:ink>
</file>

<file path=xl/ink/ink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4"/>
    </inkml:context>
    <inkml:brush xml:id="br0">
      <inkml:brushProperty name="width" value="0.035" units="cm"/>
      <inkml:brushProperty name="height" value="0.035" units="cm"/>
    </inkml:brush>
  </inkml:definitions>
  <inkml:trace contextRef="#ctx0" brushRef="#br0">0 0 24575,'0'0'-8191</inkml:trace>
</inkml:ink>
</file>

<file path=xl/ink/ink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5"/>
    </inkml:context>
    <inkml:brush xml:id="br0">
      <inkml:brushProperty name="width" value="0.035" units="cm"/>
      <inkml:brushProperty name="height" value="0.035" units="cm"/>
    </inkml:brush>
  </inkml:definitions>
  <inkml:trace contextRef="#ctx0" brushRef="#br0">0 0 24575,'0'0'-8191</inkml:trace>
</inkml:ink>
</file>

<file path=xl/ink/ink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6"/>
    </inkml:context>
    <inkml:brush xml:id="br0">
      <inkml:brushProperty name="width" value="0.035" units="cm"/>
      <inkml:brushProperty name="height" value="0.035" units="cm"/>
    </inkml:brush>
  </inkml:definitions>
  <inkml:trace contextRef="#ctx0" brushRef="#br0">0 0 24575,'0'0'-8191</inkml:trace>
</inkml:ink>
</file>

<file path=xl/ink/ink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7"/>
    </inkml:context>
    <inkml:brush xml:id="br0">
      <inkml:brushProperty name="width" value="0.035" units="cm"/>
      <inkml:brushProperty name="height" value="0.035" units="cm"/>
    </inkml:brush>
  </inkml:definitions>
  <inkml:trace contextRef="#ctx0" brushRef="#br0">0 0 24575,'0'0'-8191</inkml:trace>
</inkml:ink>
</file>

<file path=xl/ink/ink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8"/>
    </inkml:context>
    <inkml:brush xml:id="br0">
      <inkml:brushProperty name="width" value="0.035" units="cm"/>
      <inkml:brushProperty name="height" value="0.035" units="cm"/>
    </inkml:brush>
  </inkml:definitions>
  <inkml:trace contextRef="#ctx0" brushRef="#br0">0 0 24575,'0'0'-8191</inkml:trace>
</inkml:ink>
</file>

<file path=xl/ink/ink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49"/>
    </inkml:context>
    <inkml:brush xml:id="br0">
      <inkml:brushProperty name="width" value="0.035" units="cm"/>
      <inkml:brushProperty name="height" value="0.035" units="cm"/>
    </inkml:brush>
  </inkml:definitions>
  <inkml:trace contextRef="#ctx0" brushRef="#br0">0 0 24575,'0'0'-8191</inkml:trace>
</inkml:ink>
</file>

<file path=xl/ink/ink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50"/>
    </inkml:context>
    <inkml:brush xml:id="br0">
      <inkml:brushProperty name="width" value="0.035" units="cm"/>
      <inkml:brushProperty name="height" value="0.035" units="cm"/>
    </inkml:brush>
  </inkml:definitions>
  <inkml:trace contextRef="#ctx0" brushRef="#br0">0 0 24575,'0'0'-8191</inkml:trace>
</inkml:ink>
</file>

<file path=xl/ink/ink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51"/>
    </inkml:context>
    <inkml:brush xml:id="br0">
      <inkml:brushProperty name="width" value="0.035" units="cm"/>
      <inkml:brushProperty name="height" value="0.035" units="cm"/>
    </inkml:brush>
  </inkml:definitions>
  <inkml:trace contextRef="#ctx0" brushRef="#br0">0 0 24575,'0'0'-8191</inkml:trace>
</inkml:ink>
</file>

<file path=xl/ink/ink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52"/>
    </inkml:context>
    <inkml:brush xml:id="br0">
      <inkml:brushProperty name="width" value="0.035" units="cm"/>
      <inkml:brushProperty name="height" value="0.035" units="cm"/>
    </inkml:brush>
  </inkml:definitions>
  <inkml:trace contextRef="#ctx0" brushRef="#br0">0 0 24575,'0'0'-8191</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10-14T14:09:09.309"/>
    </inkml:context>
    <inkml:brush xml:id="br0">
      <inkml:brushProperty name="width" value="0.035" units="cm"/>
      <inkml:brushProperty name="height" value="0.035" units="cm"/>
    </inkml:brush>
  </inkml:definitions>
  <inkml:trace contextRef="#ctx0" brushRef="#br0">0 0 24575,'0'0'-8191</inkml:trace>
</inkml:ink>
</file>

<file path=xl/ink/ink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53"/>
    </inkml:context>
    <inkml:brush xml:id="br0">
      <inkml:brushProperty name="width" value="0.035" units="cm"/>
      <inkml:brushProperty name="height" value="0.035" units="cm"/>
    </inkml:brush>
  </inkml:definitions>
  <inkml:trace contextRef="#ctx0" brushRef="#br0">0 0 24575,'0'0'-8191</inkml:trace>
</inkml:ink>
</file>

<file path=xl/ink/ink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54"/>
    </inkml:context>
    <inkml:brush xml:id="br0">
      <inkml:brushProperty name="width" value="0.035" units="cm"/>
      <inkml:brushProperty name="height" value="0.035" units="cm"/>
    </inkml:brush>
  </inkml:definitions>
  <inkml:trace contextRef="#ctx0" brushRef="#br0">0 0 24575,'0'0'-8191</inkml:trace>
</inkml:ink>
</file>

<file path=xl/ink/ink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55"/>
    </inkml:context>
    <inkml:brush xml:id="br0">
      <inkml:brushProperty name="width" value="0.035" units="cm"/>
      <inkml:brushProperty name="height" value="0.035" units="cm"/>
    </inkml:brush>
  </inkml:definitions>
  <inkml:trace contextRef="#ctx0" brushRef="#br0">0 0 24575,'0'0'-8191</inkml:trace>
</inkml:ink>
</file>

<file path=xl/ink/ink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14.556"/>
    </inkml:context>
    <inkml:brush xml:id="br0">
      <inkml:brushProperty name="width" value="0.035" units="cm"/>
      <inkml:brushProperty name="height" value="0.035" units="cm"/>
    </inkml:brush>
  </inkml:definitions>
  <inkml:trace contextRef="#ctx0" brushRef="#br0">0 0 24575,'0'0'-8191</inkml:trace>
</inkml:ink>
</file>

<file path=xl/ink/ink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098"/>
    </inkml:context>
    <inkml:brush xml:id="br0">
      <inkml:brushProperty name="width" value="0.035" units="cm"/>
      <inkml:brushProperty name="height" value="0.035" units="cm"/>
    </inkml:brush>
  </inkml:definitions>
  <inkml:trace contextRef="#ctx0" brushRef="#br0">0 0 24575,'0'0'-8191</inkml:trace>
</inkml:ink>
</file>

<file path=xl/ink/ink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099"/>
    </inkml:context>
    <inkml:brush xml:id="br0">
      <inkml:brushProperty name="width" value="0.035" units="cm"/>
      <inkml:brushProperty name="height" value="0.035" units="cm"/>
    </inkml:brush>
  </inkml:definitions>
  <inkml:trace contextRef="#ctx0" brushRef="#br0">0 0 24575,'0'0'-8191</inkml:trace>
</inkml:ink>
</file>

<file path=xl/ink/ink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0"/>
    </inkml:context>
    <inkml:brush xml:id="br0">
      <inkml:brushProperty name="width" value="0.035" units="cm"/>
      <inkml:brushProperty name="height" value="0.035" units="cm"/>
    </inkml:brush>
  </inkml:definitions>
  <inkml:trace contextRef="#ctx0" brushRef="#br0">0 0 24575,'0'0'-8191</inkml:trace>
</inkml:ink>
</file>

<file path=xl/ink/ink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1"/>
    </inkml:context>
    <inkml:brush xml:id="br0">
      <inkml:brushProperty name="width" value="0.035" units="cm"/>
      <inkml:brushProperty name="height" value="0.035" units="cm"/>
    </inkml:brush>
  </inkml:definitions>
  <inkml:trace contextRef="#ctx0" brushRef="#br0">0 0 24575,'0'0'-8191</inkml:trace>
</inkml:ink>
</file>

<file path=xl/ink/ink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2"/>
    </inkml:context>
    <inkml:brush xml:id="br0">
      <inkml:brushProperty name="width" value="0.035" units="cm"/>
      <inkml:brushProperty name="height" value="0.035" units="cm"/>
    </inkml:brush>
  </inkml:definitions>
  <inkml:trace contextRef="#ctx0" brushRef="#br0">0 0 24575,'0'0'-8191</inkml:trace>
</inkml:ink>
</file>

<file path=xl/ink/ink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3"/>
    </inkml:context>
    <inkml:brush xml:id="br0">
      <inkml:brushProperty name="width" value="0.035" units="cm"/>
      <inkml:brushProperty name="height" value="0.035" units="cm"/>
    </inkml:brush>
  </inkml:definitions>
  <inkml:trace contextRef="#ctx0" brushRef="#br0">0 0 24575,'0'0'-8191</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8-12T07:39:32.664"/>
    </inkml:context>
    <inkml:brush xml:id="br0">
      <inkml:brushProperty name="width" value="0.035" units="cm"/>
      <inkml:brushProperty name="height" value="0.035" units="cm"/>
    </inkml:brush>
  </inkml:definitions>
  <inkml:trace contextRef="#ctx0" brushRef="#br0">0 0 24575,'0'0'-8191</inkml:trace>
</inkml:ink>
</file>

<file path=xl/ink/ink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4"/>
    </inkml:context>
    <inkml:brush xml:id="br0">
      <inkml:brushProperty name="width" value="0.035" units="cm"/>
      <inkml:brushProperty name="height" value="0.035" units="cm"/>
    </inkml:brush>
  </inkml:definitions>
  <inkml:trace contextRef="#ctx0" brushRef="#br0">0 0 24575,'0'0'-8191</inkml:trace>
</inkml:ink>
</file>

<file path=xl/ink/ink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5"/>
    </inkml:context>
    <inkml:brush xml:id="br0">
      <inkml:brushProperty name="width" value="0.035" units="cm"/>
      <inkml:brushProperty name="height" value="0.035" units="cm"/>
    </inkml:brush>
  </inkml:definitions>
  <inkml:trace contextRef="#ctx0" brushRef="#br0">0 0 24575,'0'0'-8191</inkml:trace>
</inkml:ink>
</file>

<file path=xl/ink/ink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6"/>
    </inkml:context>
    <inkml:brush xml:id="br0">
      <inkml:brushProperty name="width" value="0.035" units="cm"/>
      <inkml:brushProperty name="height" value="0.035" units="cm"/>
    </inkml:brush>
  </inkml:definitions>
  <inkml:trace contextRef="#ctx0" brushRef="#br0">0 0 24575,'0'0'-8191</inkml:trace>
</inkml:ink>
</file>

<file path=xl/ink/ink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7"/>
    </inkml:context>
    <inkml:brush xml:id="br0">
      <inkml:brushProperty name="width" value="0.035" units="cm"/>
      <inkml:brushProperty name="height" value="0.035" units="cm"/>
    </inkml:brush>
  </inkml:definitions>
  <inkml:trace contextRef="#ctx0" brushRef="#br0">0 0 24575,'0'0'-8191</inkml:trace>
</inkml:ink>
</file>

<file path=xl/ink/ink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8"/>
    </inkml:context>
    <inkml:brush xml:id="br0">
      <inkml:brushProperty name="width" value="0.035" units="cm"/>
      <inkml:brushProperty name="height" value="0.035" units="cm"/>
    </inkml:brush>
  </inkml:definitions>
  <inkml:trace contextRef="#ctx0" brushRef="#br0">0 0 24575,'0'0'-8191</inkml:trace>
</inkml:ink>
</file>

<file path=xl/ink/ink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09"/>
    </inkml:context>
    <inkml:brush xml:id="br0">
      <inkml:brushProperty name="width" value="0.035" units="cm"/>
      <inkml:brushProperty name="height" value="0.035" units="cm"/>
    </inkml:brush>
  </inkml:definitions>
  <inkml:trace contextRef="#ctx0" brushRef="#br0">0 0 24575,'0'0'-8191</inkml:trace>
</inkml:ink>
</file>

<file path=xl/ink/ink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0"/>
    </inkml:context>
    <inkml:brush xml:id="br0">
      <inkml:brushProperty name="width" value="0.035" units="cm"/>
      <inkml:brushProperty name="height" value="0.035" units="cm"/>
    </inkml:brush>
  </inkml:definitions>
  <inkml:trace contextRef="#ctx0" brushRef="#br0">0 0 24575,'0'0'-8191</inkml:trace>
</inkml:ink>
</file>

<file path=xl/ink/ink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1"/>
    </inkml:context>
    <inkml:brush xml:id="br0">
      <inkml:brushProperty name="width" value="0.035" units="cm"/>
      <inkml:brushProperty name="height" value="0.035" units="cm"/>
    </inkml:brush>
  </inkml:definitions>
  <inkml:trace contextRef="#ctx0" brushRef="#br0">0 0 24575,'0'0'-8191</inkml:trace>
</inkml:ink>
</file>

<file path=xl/ink/ink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2"/>
    </inkml:context>
    <inkml:brush xml:id="br0">
      <inkml:brushProperty name="width" value="0.035" units="cm"/>
      <inkml:brushProperty name="height" value="0.035" units="cm"/>
    </inkml:brush>
  </inkml:definitions>
  <inkml:trace contextRef="#ctx0" brushRef="#br0">0 0 24575,'0'0'-8191</inkml:trace>
</inkml:ink>
</file>

<file path=xl/ink/ink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4-09-24T07:12:37.113"/>
    </inkml:context>
    <inkml:brush xml:id="br0">
      <inkml:brushProperty name="width" value="0.035" units="cm"/>
      <inkml:brushProperty name="height" value="0.035" units="cm"/>
    </inkml:brush>
  </inkml:definitions>
  <inkml:trace contextRef="#ctx0" brushRef="#br0">0 0 24575,'0'0'-8191</inkml:trace>
</inkm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A67268D4-0F78-4BEC-93BF-086BE4CD18E8}"/>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02F27439-4C4A-48C3-891F-2D5CA79BAD60}"/>
</namedSheetViews>
</file>

<file path=xl/persons/person.xml><?xml version="1.0" encoding="utf-8"?>
<personList xmlns="http://schemas.microsoft.com/office/spreadsheetml/2018/threadedcomments" xmlns:x="http://schemas.openxmlformats.org/spreadsheetml/2006/main">
  <person displayName="Tomar, Aman" id="{0BF4504A-5BB8-4119-80A9-8D1B0756E721}" userId="Tomar, Aman" providerId="None"/>
  <person displayName="Malafeev, Artyom" id="{CE6B8301-67E9-41B1-B4E8-5DD4A190F96B}" userId="Malafeev, Artyom" providerId="None"/>
  <person displayName="Sultanova, Maryam" id="{210D8095-7AA3-4CB7-9DAE-CFE1B0A7AFF9}" userId="Sultanova, Maryam" providerId="None"/>
  <person displayName="Siddareddy, Sai" id="{6A6A8BD3-D31A-4422-8298-8740DFAA180E}" userId="Siddareddy.Sai@bcg.com" providerId="PeoplePicker"/>
  <person displayName="Malafeev, Artyom" id="{0AFC93F9-F8F6-4C5D-8F1F-3DC4E1317858}" userId="Malafeev.Artyom@bcg.com" providerId="PeoplePicker"/>
  <person displayName="Siddareddy, Sai" id="{2F8D42BC-FB64-4877-811A-9C3B2E3A8A39}" userId="S::siddareddy.sai@bcg.com::509f2dab-23f1-4a0c-9bd3-64a008902077" providerId="AD"/>
</personList>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Consolidated%20list%20MVP1.5-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ultanova, Maryam" refreshedDate="45540.891165856483" createdVersion="8" refreshedVersion="8" minRefreshableVersion="3" recordCount="62" xr:uid="{B2E45573-F4EF-4CD6-8DBD-6341CFD9C1E6}">
  <cacheSource type="worksheet">
    <worksheetSource ref="A1:L69" sheet="Full Features Master List" r:id="rId2"/>
  </cacheSource>
  <cacheFields count="12">
    <cacheField name="Column1" numFmtId="0">
      <sharedItems containsNonDate="0" containsString="0" containsBlank="1"/>
    </cacheField>
    <cacheField name="Deliverable" numFmtId="0">
      <sharedItems containsBlank="1" count="97">
        <s v="Managing pins on a heatmap that have similar Lat/Long"/>
        <s v="Capacity to Ingest multimedia file types (pictures, videos)"/>
        <s v="Midstream implementation "/>
        <s v="Operational interventions (Emission register)"/>
        <s v="AI chat bot"/>
        <s v="L1 &amp; L2 calculation logic for assets with limited no data"/>
        <s v="Functionlity to autoupdate unique drop down lists"/>
        <s v="Functionality to alter uploads up to specific date"/>
        <s v="Functionality to add new cluster names, equipment types, component types etc"/>
        <s v="Develop &quot;Total&quot; toggle"/>
        <s v="Reconciliation logic"/>
        <s v="Edit detection source accuracy- to edit the hierarchy of detection source + non measured in hierarchy addition"/>
        <s v="SCADA/DCS integration"/>
        <s v="EF Distribution "/>
        <s v="Singlehandedly being able to select preassigned emissions and verify them "/>
        <s v="Screw compressors air compressors add to component and blowdown logic "/>
        <s v="Move time to address leak from static equipment to EF "/>
        <s v="Fixes Static Master Display"/>
        <s v="Adding UX/UI interfaces for missing tables"/>
        <s v="Intensity calculation"/>
        <s v="Asset treee (sites + eq emission alloc) "/>
        <s v="Advanced filters for UX/UI"/>
        <s v="Automated checks for levels compliance"/>
        <s v="Abatement tool"/>
        <s v="Emission analysis section (to show how emission volume is calculated)"/>
        <s v="Access management controls"/>
        <s v="Calculation logic with maintenance schedule: Days in The total duration of an event  cannot&gt; 31 days. "/>
        <s v="Subcategory included in duplicate detection - less duplicates to circulate"/>
        <s v="Have averaged Operational Master and Maintenance events master"/>
        <s v="Make Assets Lat leng as perimiter not point"/>
        <s v="For &quot;Unintended leaks&quot; source correct &quot;Time to adress leaks&quot; from &quot;Component benchmarks"/>
        <s v=" Move &quot;Time to adress leaks&quot; for components "/>
        <s v="Visibility of required and optional columns "/>
        <s v="Parse Lat/Long of detection if it is available"/>
        <s v="Drag and drop data upload"/>
        <s v="Changes to gas factor"/>
        <s v="Different logging roles and user journey for different user types "/>
        <s v="Multiselect option in allocation process"/>
        <s v="Correct logic for unintended leaks at distribution"/>
        <s v="L4 calculation mechanic - advanced version"/>
        <s v="Revise Required/Optional field"/>
        <s v="Develop layer of error checks for values "/>
        <s v="To consider: adjust Tend for continius subcategroies so they refer only to default values/do not refer to any values as Tend"/>
        <s v="Make editing of Masters more user friendly and not just through front end ( - To be considered)"/>
        <s v="Component ID definitions in SOCAR SAPs"/>
        <s v="One-time emissions: manual inputs"/>
        <s v="One-time emissions: measured calculations"/>
        <s v="Add new sublucsters of wells "/>
        <s v="Changes to EF master"/>
        <s v="Change equipment subtype from dropdown to text "/>
        <s v="Change asset to aggregate in Operational master logics + UXUI"/>
        <s v="Custom reports (non-ogmp)"/>
        <s v="Auto-verification logic or easy verification logic for certain cases"/>
        <s v="Field app "/>
        <s v="cluster and eq details unnec if ID is mentioned '"/>
        <s v="Search to specific dropdowns for example sites or Eq IDs"/>
        <s v="Unit names with commas from bottom up "/>
        <s v="Logic for component attribution"/>
        <s v="if in future user can pick which is a duplicate"/>
        <m/>
        <s v="Automated checks for L3/L4 compliance" u="1"/>
        <s v="Edit detection source accuracy- to edit the hierarchy of detection source + 1) non measured in hierarchy addition" u="1"/>
        <s v="Expanding filters" u="1"/>
        <s v="EF Distribution with Calculated/Prev. month Logic" u="1"/>
        <s v="Midstream: report generation " u="1"/>
        <s v="Midstream: correct assigment of assets types" u="1"/>
        <s v="Midstream: new calculation logics" u="1"/>
        <s v="Operational interventions" u="1"/>
        <s v="Duplicate selection by user " u="1"/>
        <s v="Enablon integration " u="1"/>
        <s v="Change emission kg p year to optional" u="1"/>
        <s v="Integration for MRV" u="1"/>
        <s v="Data overwriting" u="1"/>
        <s v="Automatization of &quot;Non-measured&quot; emissions calculation " u="1"/>
        <s v="Create &quot;Calculate now&quot; button " u="1"/>
        <s v="Auto aggregation of &quot;Other&quot; emissions sources into single category" u="1"/>
        <s v="Detection source accuracy master- to manage the hierarchy of detection source" u="1"/>
        <s v="Edit detection source accuracy- to edit the hierarchy of detection source" u="1"/>
        <s v="equipment wise emission category selection" u="1"/>
        <s v="Distribution of emission value proportional to the emission factor of equipments" u="1"/>
        <s v="Highlighting rows with errors on listing page" u="1"/>
        <s v="Values with error to be shown (in case calculation fails)" u="1"/>
        <s v="Error correction for emission calculation" u="1"/>
        <s v="L4 calculation mechanic - simple version" u="1"/>
        <s v="Changes to asset manager" u="1"/>
        <s v="GPS Coordinate data types" u="1"/>
        <s v="Measured over non-measured sources preference" u="1"/>
        <s v="Post-measurment default calculation" u="1"/>
        <s v="Custom reports" u="1"/>
        <s v="Moving error calculations" u="1"/>
        <s v="User friendly form to replace &quot;Maintenance and repair master&quot;" u="1"/>
        <s v="Make editing of Masters more user friendly and not just through front end " u="1"/>
        <s v="OGMP Report" u="1"/>
        <s v="Fix format from dec. to % " u="1"/>
        <s v="Treatment of duplicates within and across detection sources " u="1"/>
        <s v="Subcategory filter/change at distribution UX/UI " u="1"/>
        <s v="To consider: adjust Tend for continius subcategroies so they refer only to default values/do not refern to any values as Tend" u="1"/>
      </sharedItems>
    </cacheField>
    <cacheField name="Type of deliverable" numFmtId="0">
      <sharedItems containsBlank="1" count="7">
        <s v="Addition to existing logic/features"/>
        <s v="New module "/>
        <s v="Addition of new features "/>
        <s v="Additional feature UX UI"/>
        <m/>
        <s v="Additional feature new " u="1"/>
        <s v="Additional feature existing logic" u="1"/>
      </sharedItems>
    </cacheField>
    <cacheField name="Timeline" numFmtId="0">
      <sharedItems containsBlank="1"/>
    </cacheField>
    <cacheField name="Priority (BAK)" numFmtId="0">
      <sharedItems containsBlank="1" containsMixedTypes="1" containsNumber="1" containsInteger="1" minValue="1" maxValue="3"/>
    </cacheField>
    <cacheField name="Next step" numFmtId="0">
      <sharedItems containsBlank="1"/>
    </cacheField>
    <cacheField name="Laid out by" numFmtId="0">
      <sharedItems containsBlank="1"/>
    </cacheField>
    <cacheField name="Deliverable Description" numFmtId="0">
      <sharedItems containsBlank="1" longText="1"/>
    </cacheField>
    <cacheField name="Effort required" numFmtId="0">
      <sharedItems containsNonDate="0" containsString="0" containsBlank="1"/>
    </cacheField>
    <cacheField name="Added By:" numFmtId="0">
      <sharedItems containsBlank="1"/>
    </cacheField>
    <cacheField name="BCG BAK comments" numFmtId="0">
      <sharedItems containsBlank="1"/>
    </cacheField>
    <cacheField name="BCG DAL Commen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2">
  <r>
    <m/>
    <x v="0"/>
    <x v="0"/>
    <s v="1. COP-29"/>
    <n v="1"/>
    <s v="Discuss prioirty &amp; pass to Kellton"/>
    <m/>
    <s v="Issue: Pins on the map overcrowd when they have close/same longitude and latitude _x000a_Potential Solution: Use a &quot;spiderfied&quot; layout (pins spread out in a circular pattern) or a grid pattern to arrange the pins around the central location,"/>
    <m/>
    <s v="BAK"/>
    <m/>
    <m/>
  </r>
  <r>
    <m/>
    <x v="1"/>
    <x v="1"/>
    <s v="1. COP-29"/>
    <n v="1"/>
    <s v="None"/>
    <m/>
    <s v="Issue: Platform does not ingest or present any files related to detections _x000a_Potential solution: Platform can ingest and demonstrate videos and images of emissions captured by detection sources and present them in a user friendly way on emission details or dashboard"/>
    <m/>
    <s v="BAK"/>
    <m/>
    <m/>
  </r>
  <r>
    <m/>
    <x v="2"/>
    <x v="1"/>
    <s v="1. COP-29"/>
    <n v="1"/>
    <s v="Detailed description developed_x000a_Discuss &amp; pass to Kellton"/>
    <m/>
    <s v="Issue: Currently platform only generated reports for upstream however OGMP provides for separate template for MS since since nature of business is a little different_x000a_Solution: Functionality to generate midstream-specific reports for OGMP with a separate template provided "/>
    <m/>
    <s v="BAK"/>
    <m/>
    <m/>
  </r>
  <r>
    <m/>
    <x v="3"/>
    <x v="1"/>
    <s v="1. COP-29"/>
    <n v="1"/>
    <s v="Detailed description developed_x000a_Discuss &amp; pass to Kellton"/>
    <m/>
    <s v="Use Case on Operational Interventions will be provided - in short it’s a set of interfaces to work with interventions and update status on Repair and Maintenance of an emission "/>
    <m/>
    <s v="BAK"/>
    <m/>
    <m/>
  </r>
  <r>
    <m/>
    <x v="4"/>
    <x v="1"/>
    <s v="1. COP-29"/>
    <n v="1"/>
    <s v="Detailed description developed_x000a_Discuss &amp; pass to Kellton"/>
    <m/>
    <s v="Use Case on MethaneGPT will be provided - Window to ask question in natural form"/>
    <m/>
    <s v="BAK"/>
    <m/>
    <m/>
  </r>
  <r>
    <m/>
    <x v="5"/>
    <x v="2"/>
    <s v="2. Until end of 2024"/>
    <n v="1"/>
    <s v="Detailed description developed_x000a_Discuss &amp; pass to Kellton"/>
    <m/>
    <s v="Issue: Currently platform does not calculate forL1 and L2_x000a_Solution: Give platform functionality to perform simpler calculations and let user view L1 and L2 by choice"/>
    <m/>
    <s v="BAK"/>
    <m/>
    <m/>
  </r>
  <r>
    <m/>
    <x v="6"/>
    <x v="2"/>
    <s v="3. Flexible"/>
    <n v="1"/>
    <s v="Discuss prioirty &amp; pass to Kellton"/>
    <m/>
    <s v="Solution: Platform can interact with MRV server present in SOCAR ecosystem and send/receive data"/>
    <m/>
    <s v="BAK"/>
    <s v="Lets clarify with Kellton how it works at the moment"/>
    <m/>
  </r>
  <r>
    <m/>
    <x v="7"/>
    <x v="2"/>
    <s v="3. Flexible"/>
    <n v="2"/>
    <s v="Discuss prioirty &amp; pass to Kellton"/>
    <m/>
    <s v="Issue: Currently platform does not allow room for error within crucial uploads that might be almost impossible to fix in case of a faulty month or faulty number, only through big manipulations_x000a_Solution: To be discussed - option to cancel or delete/ fix operational uploads within certain time period (+- 5 days). Currently it is gives very little room for error and gives no visibility over what is in the system."/>
    <m/>
    <s v="BAK"/>
    <m/>
    <m/>
  </r>
  <r>
    <m/>
    <x v="8"/>
    <x v="0"/>
    <s v="3. Flexible"/>
    <n v="1"/>
    <s v="Discuss prioirty &amp; pass to Kellton"/>
    <m/>
    <s v="Solution: Functionality to be able to add and calculate for New Clusters (not just 1-4), New Equipment Types (logic would fall under Unintended leaks) and new Component types (unintended leaks) "/>
    <m/>
    <s v="BAK"/>
    <s v="How will they be calculated?"/>
    <m/>
  </r>
  <r>
    <m/>
    <x v="9"/>
    <x v="3"/>
    <s v="3. Flexible"/>
    <n v="3"/>
    <s v="Discuss prioirty &amp; pass to Kellton"/>
    <m/>
    <s v="Solution: Have &quot;Total&quot; Toggle on dashboard that shows combined figures for L3 &amp; L4"/>
    <m/>
    <s v="Legacy"/>
    <m/>
    <m/>
  </r>
  <r>
    <m/>
    <x v="10"/>
    <x v="1"/>
    <s v="2. Until end of 2024"/>
    <n v="1"/>
    <s v="Detailed description developed_x000a_Discuss &amp; pass to Kellton"/>
    <m/>
    <s v="Solution: Logic to calculate L5, detailed out separately "/>
    <m/>
    <s v="BAK"/>
    <m/>
    <m/>
  </r>
  <r>
    <m/>
    <x v="11"/>
    <x v="0"/>
    <s v="1. COP-29"/>
    <n v="2"/>
    <s v="Discuss prioirty &amp; pass to Kellton"/>
    <m/>
    <s v="1a. Issue: Platform does not allow the user to edit hierarchy of sources, which  hinders calculation logic from being executed at different hierarchy levels_x000a_1b. Solution: Platform allows user to change hierarchy levels with drag feature and adjusts calculations based on changed parameters _x000a_2a. Issue: Platform does not include &quot;Standard calculation logic&quot; in source hierarchy and thus cannot allow the user to increase its status_x000a_2b. Solution: Platform adds it to list in hierarchy which is also available for rank changes as other sources "/>
    <m/>
    <s v="Legacy"/>
    <m/>
    <m/>
  </r>
  <r>
    <m/>
    <x v="12"/>
    <x v="1"/>
    <s v="2. Until end of 2024"/>
    <n v="2"/>
    <s v="1. Connection with Midstream for access _x000a_2. If received - detail use case"/>
    <m/>
    <s v="Solution: Platform can ingest and process equipment/process details that come in from SCADA server to more accurately perform non-measured emission logic"/>
    <m/>
    <s v="BAK"/>
    <m/>
    <m/>
  </r>
  <r>
    <m/>
    <x v="13"/>
    <x v="2"/>
    <s v="3. Flexible"/>
    <n v="2"/>
    <s v="To de detailed on separate page"/>
    <m/>
    <s v="Solution: Correct calculation of weights for allocation during verification process intead of using Efs, BCG detailed out a use case"/>
    <m/>
    <s v="BAK"/>
    <m/>
    <m/>
  </r>
  <r>
    <m/>
    <x v="14"/>
    <x v="2"/>
    <s v="3. Flexible"/>
    <n v="2"/>
    <s v="Discuss prioirty &amp; pass to Kellton"/>
    <m/>
    <s v="Solution: Multiselect functionality (including &quot;select all&quot;) for detections. Should be implemented with advanced filter. Target flow - user filters detections happened on same date/certain equipment/etc. and distributes them"/>
    <m/>
    <s v="BAK"/>
    <m/>
    <m/>
  </r>
  <r>
    <m/>
    <x v="15"/>
    <x v="2"/>
    <s v="3. Flexible"/>
    <n v="2"/>
    <s v="Discuss prioirty &amp; pass to Kellton"/>
    <m/>
    <s v="Issue: Currently Screw and Air compressors are not part of Equipment list, _x000a_Solution: with the change on adding new equipment types they should fall under unintended leaks logic "/>
    <m/>
    <s v="BAK"/>
    <m/>
    <m/>
  </r>
  <r>
    <m/>
    <x v="16"/>
    <x v="0"/>
    <s v="3. Flexible"/>
    <n v="2"/>
    <s v="To de detailed on separate page"/>
    <m/>
    <s v="Since Time to address leak is more specific to tye of emission rather than equipment it should be moved to master that contains emission types"/>
    <m/>
    <s v="BAK"/>
    <m/>
    <m/>
  </r>
  <r>
    <m/>
    <x v="17"/>
    <x v="3"/>
    <s v="3. Flexible"/>
    <n v="2"/>
    <s v="None"/>
    <m/>
    <s v="On Front End _x000a_1- Remove 1) Cumulative Operating Hours_ 2) Inlet Op pressure_ 3) Age Yrs; _x000a_2- Add 1) Cluster; 2) Number of relev equipment_ 3) Decommissioned_x000a_3- establish following order:_x000a_Equipment ID &gt; Site ID &gt; Equipment Cluster &gt; Equipment Type &gt; Equpment Model &gt; Number of Relevant Equipment &gt; Decommissioned &gt; Agent Processed &gt; Time to Address Leak (Days)"/>
    <m/>
    <s v="BAK"/>
    <m/>
    <m/>
  </r>
  <r>
    <m/>
    <x v="18"/>
    <x v="3"/>
    <s v="3. Flexible"/>
    <n v="2"/>
    <s v="Discuss prioirty &amp; pass to Kellton"/>
    <m/>
    <s v="Adding UX/UI interfaces for &quot;Components benchmark&quot; and &quot;Conversion Table&quot;"/>
    <m/>
    <s v="BAK"/>
    <m/>
    <s v="What about for Op Master? And Op masters"/>
  </r>
  <r>
    <m/>
    <x v="19"/>
    <x v="1"/>
    <s v="3. Flexible"/>
    <n v="2"/>
    <s v="To de detailed on separate page"/>
    <m/>
    <s v="Functionality to calculate methane intesity profile using volumes of hydrcarbons"/>
    <m/>
    <s v="BAK"/>
    <m/>
    <m/>
  </r>
  <r>
    <m/>
    <x v="20"/>
    <x v="1"/>
    <s v="3. Flexible"/>
    <n v="2"/>
    <s v="To de detailed on separate page"/>
    <s v="Maryam"/>
    <s v="A new screen with visual tree of hierarchy"/>
    <m/>
    <s v="BAK"/>
    <m/>
    <m/>
  </r>
  <r>
    <m/>
    <x v="21"/>
    <x v="0"/>
    <s v="3. Flexible"/>
    <n v="2"/>
    <s v="To de detailed on separate page"/>
    <m/>
    <s v="Expansion/adding new filters on certain pages"/>
    <m/>
    <s v="BAK"/>
    <m/>
    <m/>
  </r>
  <r>
    <m/>
    <x v="22"/>
    <x v="2"/>
    <s v="3. Flexible"/>
    <n v="2"/>
    <s v="Detailed description developed_x000a_Discuss &amp; pass to Kellton"/>
    <m/>
    <s v="Functionality to automatically make a judgment if certain emission source is compliant withcertain level"/>
    <m/>
    <s v="BAK"/>
    <m/>
    <m/>
  </r>
  <r>
    <m/>
    <x v="23"/>
    <x v="1"/>
    <s v="2. Until end of 2024"/>
    <n v="3"/>
    <s v="To de detailed on separate page"/>
    <m/>
    <s v="Tool to calculate abatement cost"/>
    <m/>
    <s v="BAK"/>
    <m/>
    <m/>
  </r>
  <r>
    <m/>
    <x v="24"/>
    <x v="2"/>
    <s v="3. Flexible"/>
    <n v="3"/>
    <s v="None"/>
    <m/>
    <s v="Should be moved from notification center"/>
    <m/>
    <s v="BAK"/>
    <s v="To be re-written - Validation + Correction "/>
    <s v="Is this for calculation of non-measured sources?"/>
  </r>
  <r>
    <m/>
    <x v="25"/>
    <x v="2"/>
    <s v="3. Flexible"/>
    <n v="3"/>
    <s v="Discuss prioirty &amp; pass to Kellton"/>
    <m/>
    <s v="System should allow only certain SOCAR employees to control the platform"/>
    <m/>
    <s v="DAL"/>
    <m/>
    <m/>
  </r>
  <r>
    <m/>
    <x v="26"/>
    <x v="2"/>
    <s v="3. Flexible"/>
    <n v="3"/>
    <s v="Discuss prioirty &amp; pass to Kellton"/>
    <m/>
    <s v="Issue: Days in total duration are allowed to exceed month maximum and therefore yearly calcs are correct but month allocation isn't _x000a_Solutio: Days in total duration are not allowed to exceed the max days in a month since they are reported for the reporting month "/>
    <m/>
    <s v="BAK"/>
    <m/>
    <m/>
  </r>
  <r>
    <m/>
    <x v="27"/>
    <x v="2"/>
    <s v="3. Flexible"/>
    <n v="3"/>
    <s v="Discuss prioirty &amp; pass to Kellton"/>
    <s v="Maryam"/>
    <s v="Inclusion of subcategory of emissions as a filter for determining duplication"/>
    <m/>
    <s v="BAK"/>
    <m/>
    <m/>
  </r>
  <r>
    <m/>
    <x v="28"/>
    <x v="0"/>
    <s v="3. Flexible"/>
    <n v="3"/>
    <s v="Discuss prioirty &amp; pass to Kellton"/>
    <m/>
    <s v="Include default &quot;averaged&quot; tables for operational data to fall back to if no actual data is available. Data should be specific to assets. This functionality should be togglable by user. "/>
    <m/>
    <s v="BAK"/>
    <m/>
    <m/>
  </r>
  <r>
    <m/>
    <x v="29"/>
    <x v="0"/>
    <s v="3. Flexible"/>
    <n v="3"/>
    <s v="None"/>
    <m/>
    <m/>
    <m/>
    <s v="BAK"/>
    <m/>
    <m/>
  </r>
  <r>
    <m/>
    <x v="30"/>
    <x v="0"/>
    <s v="3. Flexible"/>
    <n v="3"/>
    <s v="Discuss prioirty &amp; pass to Kellton"/>
    <m/>
    <s v="For &quot;Unintended leaks&quot; source  &quot;Time to adress leaks&quot; from &quot;Component benchmarks&quot; table for specific type of component."/>
    <m/>
    <s v="BAK"/>
    <m/>
    <m/>
  </r>
  <r>
    <m/>
    <x v="31"/>
    <x v="0"/>
    <s v="3. Flexible"/>
    <n v="3"/>
    <s v="Discuss prioirty &amp; pass to Kellton"/>
    <m/>
    <s v="Move column from &quot;Components master&quot; to &quot;Components benchmark&quot;"/>
    <m/>
    <s v="BAK"/>
    <m/>
    <m/>
  </r>
  <r>
    <m/>
    <x v="32"/>
    <x v="0"/>
    <s v="3. Flexible"/>
    <n v="3"/>
    <s v="None"/>
    <s v="Maryam"/>
    <s v="Issue: Currently user is in the dark on what exact columns are required and optional for him_x000a_Solution: Let user see what is required and whats optional"/>
    <m/>
    <s v="BAK"/>
    <m/>
    <m/>
  </r>
  <r>
    <m/>
    <x v="33"/>
    <x v="0"/>
    <s v="3. Flexible"/>
    <n v="3"/>
    <s v="Discuss prioirty &amp; pass to Kellton"/>
    <m/>
    <s v="For manual/bottom - up sources make system to pull coordinates of actual emission rather than coordiantes from equipment master"/>
    <m/>
    <s v="BAK"/>
    <m/>
    <m/>
  </r>
  <r>
    <m/>
    <x v="34"/>
    <x v="3"/>
    <s v="3. Flexible"/>
    <n v="3"/>
    <s v="Discuss prioirty &amp; pass to Kellton"/>
    <m/>
    <s v="Operator should be able to drag and drop"/>
    <m/>
    <s v="DAL"/>
    <m/>
    <m/>
  </r>
  <r>
    <m/>
    <x v="35"/>
    <x v="3"/>
    <s v="3. Flexible"/>
    <n v="3"/>
    <s v="None"/>
    <m/>
    <s v="Delete Asset name; replace for Asset ID"/>
    <m/>
    <s v="BAK"/>
    <s v="Yes"/>
    <s v="Are these UI changes only?"/>
  </r>
  <r>
    <m/>
    <x v="36"/>
    <x v="1"/>
    <s v="3. Flexible"/>
    <s v="Deprioritized"/>
    <s v="Discuss prioirty &amp; pass to Kellton"/>
    <m/>
    <m/>
    <m/>
    <m/>
    <m/>
    <m/>
  </r>
  <r>
    <m/>
    <x v="37"/>
    <x v="3"/>
    <s v="3. Flexible"/>
    <n v="3"/>
    <s v="Option to choose several IDs intead of single or all during allocation process"/>
    <m/>
    <s v="Issue: Currently user it not able to select multiple equipment of attributed detection unless its all equipment _x000a_Solution: Add a feature to the scroller to select multiple"/>
    <m/>
    <s v="BAK"/>
    <m/>
    <m/>
  </r>
  <r>
    <m/>
    <x v="38"/>
    <x v="0"/>
    <s v="5. Deprioritized"/>
    <s v="Deprioritized"/>
    <s v="To de detailed on separate page"/>
    <m/>
    <m/>
    <m/>
    <s v="BAK"/>
    <m/>
    <m/>
  </r>
  <r>
    <m/>
    <x v="39"/>
    <x v="2"/>
    <s v="5. Deprioritized"/>
    <s v="Deprioritized"/>
    <s v="None"/>
    <m/>
    <s v="[USE Case 2]_x000a_Option 2: Average emission factor L4 calculation_x000a_•Process: The tool automatically calculates the emission rate upon detection of a new instance in &quot;Detection Methods&quot;._x000a_•User Action Required: Upload the new emission instance to the tool._x000a_•Automation:_x000a_-The tool calculates the emission rate by summing the emission rates present in the dedicated Emission detected method sheet and dividing by the count of that emission category records_x000a_-The tool updates the emission factors in the EF master automatically by adding new record._x000a_•Note: This formula for each separate emission factor may vary based on type of emission category not just uniform across all emission categories."/>
    <m/>
    <s v="Legacy"/>
    <m/>
    <m/>
  </r>
  <r>
    <m/>
    <x v="40"/>
    <x v="2"/>
    <s v="5. Deprioritized"/>
    <s v="Deprioritized"/>
    <s v="None"/>
    <m/>
    <s v="Components for example or Change emission kg p year to optional, or just introduce requirements for specific equipment as per Equipment Categories sheet"/>
    <m/>
    <s v="BAK"/>
    <m/>
    <m/>
  </r>
  <r>
    <m/>
    <x v="41"/>
    <x v="2"/>
    <s v="5. Deprioritized"/>
    <s v="Deprioritized"/>
    <s v="None"/>
    <m/>
    <s v="Don't understand this one"/>
    <m/>
    <s v="BAK"/>
    <m/>
    <m/>
  </r>
  <r>
    <m/>
    <x v="42"/>
    <x v="2"/>
    <s v="5. Deprioritized"/>
    <s v="Deprioritized"/>
    <s v="None"/>
    <m/>
    <m/>
    <m/>
    <s v="BAK"/>
    <m/>
    <m/>
  </r>
  <r>
    <m/>
    <x v="43"/>
    <x v="0"/>
    <s v="5. Deprioritized"/>
    <s v="Deprioritized"/>
    <s v="None"/>
    <m/>
    <s v="Potential single fix for multiple instances of master (addition of sp. Column?)_x000a_Potentilly overwriting tables "/>
    <m/>
    <s v="BAK"/>
    <m/>
    <s v="Aligned here and we can support this"/>
  </r>
  <r>
    <m/>
    <x v="44"/>
    <x v="0"/>
    <s v="5. Deprioritized"/>
    <s v="Deprioritized"/>
    <s v="None"/>
    <m/>
    <s v="SOCAR needs to have linkage between equipments, sites, assets, and components"/>
    <m/>
    <s v="BAK"/>
    <m/>
    <m/>
  </r>
  <r>
    <m/>
    <x v="45"/>
    <x v="0"/>
    <s v="5. Deprioritized"/>
    <s v="Deprioritized"/>
    <s v="None"/>
    <m/>
    <s v="Ability for user to assign full volume of emissions of chosen type over period rather than flow (through manual input form)"/>
    <m/>
    <s v="BAK"/>
    <m/>
    <m/>
  </r>
  <r>
    <m/>
    <x v="46"/>
    <x v="0"/>
    <s v="5. Deprioritized"/>
    <s v="Deprioritized"/>
    <s v="None"/>
    <m/>
    <s v="Changes to certain categories of measured calculations that do not assume continious flow with Tstart Tend "/>
    <m/>
    <s v="BAK"/>
    <m/>
    <m/>
  </r>
  <r>
    <m/>
    <x v="47"/>
    <x v="0"/>
    <s v="5. Deprioritized"/>
    <s v="Deprioritized"/>
    <s v="None"/>
    <m/>
    <s v="Mixed with functionality to add new Clusters"/>
    <m/>
    <s v="BAK"/>
    <m/>
    <m/>
  </r>
  <r>
    <m/>
    <x v="48"/>
    <x v="3"/>
    <s v="5. Deprioritized"/>
    <s v="Deprioritized"/>
    <s v="None"/>
    <m/>
    <s v="EF Master: _x000a_Change source to Asset ID _x000a_ Add another column with Emissions category as the First Column"/>
    <m/>
    <s v="BAK"/>
    <s v="Yes"/>
    <s v="Are these UI changes only?"/>
  </r>
  <r>
    <m/>
    <x v="49"/>
    <x v="3"/>
    <s v="5. Deprioritized"/>
    <s v="Deprioritized"/>
    <s v="None"/>
    <m/>
    <m/>
    <m/>
    <s v="BAK"/>
    <m/>
    <m/>
  </r>
  <r>
    <m/>
    <x v="50"/>
    <x v="3"/>
    <s v="5. Deprioritized"/>
    <s v="Deprioritized"/>
    <s v="None"/>
    <m/>
    <m/>
    <m/>
    <s v="BAK"/>
    <m/>
    <m/>
  </r>
  <r>
    <m/>
    <x v="51"/>
    <x v="1"/>
    <s v="5. Deprioritized"/>
    <s v="Deprioritized"/>
    <s v="None"/>
    <m/>
    <s v="Development of custom report (period, categories, assets etc.)"/>
    <m/>
    <s v="BAK"/>
    <m/>
    <m/>
  </r>
  <r>
    <m/>
    <x v="52"/>
    <x v="1"/>
    <s v="5. Deprioritized"/>
    <s v="Deprioritized"/>
    <s v="None"/>
    <m/>
    <s v="Based on certain criterea, the platform pre-fills emission sub-category based on equipment type and historical records "/>
    <m/>
    <s v="DAL"/>
    <m/>
    <m/>
  </r>
  <r>
    <m/>
    <x v="53"/>
    <x v="1"/>
    <s v="5. Deprioritized"/>
    <s v="TBD"/>
    <s v="To de detailed on separate page"/>
    <m/>
    <s v="Field app to register emissions by asset opertors"/>
    <m/>
    <s v="BAK"/>
    <m/>
    <m/>
  </r>
  <r>
    <m/>
    <x v="54"/>
    <x v="0"/>
    <s v="4. To be discussed"/>
    <s v="TBD"/>
    <s v="TBD"/>
    <m/>
    <s v="Add a validation logic which renders Cluster and Equipment details such as type not required if ID is present"/>
    <m/>
    <s v="BAK"/>
    <m/>
    <m/>
  </r>
  <r>
    <m/>
    <x v="55"/>
    <x v="0"/>
    <s v="4. To be discussed"/>
    <s v="TBD"/>
    <s v="TBD"/>
    <m/>
    <s v="User is able to search a specific dropdown instead of having to scroll through 100 sites or Eq IDs when adding data "/>
    <m/>
    <s v="BAK"/>
    <m/>
    <m/>
  </r>
  <r>
    <m/>
    <x v="56"/>
    <x v="3"/>
    <s v="4. To be discussed"/>
    <s v="TBD"/>
    <s v="TBD"/>
    <m/>
    <m/>
    <m/>
    <m/>
    <m/>
    <m/>
  </r>
  <r>
    <m/>
    <x v="57"/>
    <x v="0"/>
    <s v="4. To be discussed"/>
    <s v="TBD"/>
    <s v="TBD"/>
    <m/>
    <m/>
    <m/>
    <s v="BAK"/>
    <m/>
    <m/>
  </r>
  <r>
    <m/>
    <x v="58"/>
    <x v="0"/>
    <s v="4. To be discussed"/>
    <s v="TBD"/>
    <s v="TBD"/>
    <m/>
    <s v="User is able to pick an instance in duplication case which he chooses to be the higher source"/>
    <m/>
    <s v="BAK"/>
    <m/>
    <m/>
  </r>
  <r>
    <m/>
    <x v="59"/>
    <x v="4"/>
    <m/>
    <m/>
    <m/>
    <m/>
    <m/>
    <m/>
    <m/>
    <m/>
    <m/>
  </r>
  <r>
    <m/>
    <x v="59"/>
    <x v="4"/>
    <m/>
    <m/>
    <m/>
    <m/>
    <m/>
    <m/>
    <m/>
    <m/>
    <m/>
  </r>
  <r>
    <m/>
    <x v="59"/>
    <x v="4"/>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E7184E9-D71A-49B2-B939-8E769D332B8B}" name="PivotTable4"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B64" firstHeaderRow="1" firstDataRow="1" firstDataCol="1"/>
  <pivotFields count="12">
    <pivotField showAll="0"/>
    <pivotField axis="axisRow" dataField="1" showAll="0">
      <items count="98">
        <item x="31"/>
        <item x="25"/>
        <item x="47"/>
        <item x="18"/>
        <item m="1" x="75"/>
        <item m="1" x="60"/>
        <item m="1" x="73"/>
        <item x="52"/>
        <item x="1"/>
        <item x="49"/>
        <item m="1" x="84"/>
        <item x="48"/>
        <item x="35"/>
        <item x="44"/>
        <item m="1" x="74"/>
        <item m="1" x="88"/>
        <item m="1" x="72"/>
        <item m="1" x="76"/>
        <item x="9"/>
        <item x="41"/>
        <item x="36"/>
        <item m="1" x="79"/>
        <item x="34"/>
        <item m="1" x="77"/>
        <item x="24"/>
        <item m="1" x="78"/>
        <item m="1" x="82"/>
        <item m="1" x="62"/>
        <item x="17"/>
        <item x="30"/>
        <item x="6"/>
        <item m="1" x="85"/>
        <item x="28"/>
        <item m="1" x="80"/>
        <item m="1" x="71"/>
        <item x="19"/>
        <item x="5"/>
        <item x="39"/>
        <item m="1" x="83"/>
        <item x="29"/>
        <item m="1" x="91"/>
        <item m="1" x="86"/>
        <item m="1" x="65"/>
        <item m="1" x="66"/>
        <item m="1" x="64"/>
        <item m="1" x="89"/>
        <item m="1" x="92"/>
        <item x="45"/>
        <item x="46"/>
        <item m="1" x="87"/>
        <item x="10"/>
        <item x="40"/>
        <item x="12"/>
        <item m="1" x="90"/>
        <item m="1" x="81"/>
        <item x="56"/>
        <item m="1" x="93"/>
        <item m="1" x="94"/>
        <item x="38"/>
        <item m="1" x="95"/>
        <item m="1" x="63"/>
        <item m="1" x="96"/>
        <item m="1" x="61"/>
        <item x="43"/>
        <item x="51"/>
        <item x="42"/>
        <item m="1" x="67"/>
        <item x="50"/>
        <item x="4"/>
        <item x="14"/>
        <item x="8"/>
        <item x="26"/>
        <item x="57"/>
        <item x="27"/>
        <item m="1" x="68"/>
        <item m="1" x="69"/>
        <item x="53"/>
        <item x="32"/>
        <item x="59"/>
        <item m="1" x="70"/>
        <item x="20"/>
        <item x="0"/>
        <item x="2"/>
        <item x="3"/>
        <item x="7"/>
        <item x="11"/>
        <item x="13"/>
        <item x="15"/>
        <item x="16"/>
        <item x="21"/>
        <item x="22"/>
        <item x="23"/>
        <item x="33"/>
        <item x="37"/>
        <item x="54"/>
        <item x="55"/>
        <item x="58"/>
        <item t="default"/>
      </items>
    </pivotField>
    <pivotField showAll="0"/>
    <pivotField showAll="0"/>
    <pivotField showAll="0"/>
    <pivotField showAll="0"/>
    <pivotField showAll="0"/>
    <pivotField showAll="0"/>
    <pivotField showAll="0"/>
    <pivotField showAll="0"/>
    <pivotField showAll="0"/>
    <pivotField showAll="0"/>
  </pivotFields>
  <rowFields count="1">
    <field x="1"/>
  </rowFields>
  <rowItems count="61">
    <i>
      <x/>
    </i>
    <i>
      <x v="1"/>
    </i>
    <i>
      <x v="2"/>
    </i>
    <i>
      <x v="3"/>
    </i>
    <i>
      <x v="7"/>
    </i>
    <i>
      <x v="8"/>
    </i>
    <i>
      <x v="9"/>
    </i>
    <i>
      <x v="11"/>
    </i>
    <i>
      <x v="12"/>
    </i>
    <i>
      <x v="13"/>
    </i>
    <i>
      <x v="18"/>
    </i>
    <i>
      <x v="19"/>
    </i>
    <i>
      <x v="20"/>
    </i>
    <i>
      <x v="22"/>
    </i>
    <i>
      <x v="24"/>
    </i>
    <i>
      <x v="28"/>
    </i>
    <i>
      <x v="29"/>
    </i>
    <i>
      <x v="30"/>
    </i>
    <i>
      <x v="32"/>
    </i>
    <i>
      <x v="35"/>
    </i>
    <i>
      <x v="36"/>
    </i>
    <i>
      <x v="37"/>
    </i>
    <i>
      <x v="39"/>
    </i>
    <i>
      <x v="47"/>
    </i>
    <i>
      <x v="48"/>
    </i>
    <i>
      <x v="50"/>
    </i>
    <i>
      <x v="51"/>
    </i>
    <i>
      <x v="52"/>
    </i>
    <i>
      <x v="55"/>
    </i>
    <i>
      <x v="58"/>
    </i>
    <i>
      <x v="63"/>
    </i>
    <i>
      <x v="64"/>
    </i>
    <i>
      <x v="65"/>
    </i>
    <i>
      <x v="67"/>
    </i>
    <i>
      <x v="68"/>
    </i>
    <i>
      <x v="69"/>
    </i>
    <i>
      <x v="70"/>
    </i>
    <i>
      <x v="71"/>
    </i>
    <i>
      <x v="72"/>
    </i>
    <i>
      <x v="73"/>
    </i>
    <i>
      <x v="76"/>
    </i>
    <i>
      <x v="77"/>
    </i>
    <i>
      <x v="78"/>
    </i>
    <i>
      <x v="80"/>
    </i>
    <i>
      <x v="81"/>
    </i>
    <i>
      <x v="82"/>
    </i>
    <i>
      <x v="83"/>
    </i>
    <i>
      <x v="84"/>
    </i>
    <i>
      <x v="85"/>
    </i>
    <i>
      <x v="86"/>
    </i>
    <i>
      <x v="87"/>
    </i>
    <i>
      <x v="88"/>
    </i>
    <i>
      <x v="89"/>
    </i>
    <i>
      <x v="90"/>
    </i>
    <i>
      <x v="91"/>
    </i>
    <i>
      <x v="92"/>
    </i>
    <i>
      <x v="93"/>
    </i>
    <i>
      <x v="94"/>
    </i>
    <i>
      <x v="95"/>
    </i>
    <i>
      <x v="96"/>
    </i>
    <i t="grand">
      <x/>
    </i>
  </rowItems>
  <colItems count="1">
    <i/>
  </colItems>
  <dataFields count="1">
    <dataField name="Count of Deliverable" fld="1"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4B587EA4-3988-43E0-94E6-86B8E3326FAD}" name="PivotTable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B64" firstHeaderRow="1" firstDataRow="1" firstDataCol="1"/>
  <pivotFields count="12">
    <pivotField showAll="0"/>
    <pivotField axis="axisRow" dataField="1" showAll="0">
      <items count="98">
        <item x="31"/>
        <item x="25"/>
        <item x="47"/>
        <item x="18"/>
        <item m="1" x="75"/>
        <item m="1" x="60"/>
        <item m="1" x="73"/>
        <item x="52"/>
        <item x="1"/>
        <item x="49"/>
        <item m="1" x="84"/>
        <item x="48"/>
        <item x="35"/>
        <item x="44"/>
        <item m="1" x="74"/>
        <item m="1" x="88"/>
        <item m="1" x="72"/>
        <item m="1" x="76"/>
        <item x="9"/>
        <item x="41"/>
        <item x="36"/>
        <item m="1" x="79"/>
        <item x="34"/>
        <item m="1" x="77"/>
        <item x="24"/>
        <item m="1" x="78"/>
        <item m="1" x="82"/>
        <item m="1" x="62"/>
        <item x="17"/>
        <item x="30"/>
        <item x="6"/>
        <item m="1" x="85"/>
        <item x="28"/>
        <item m="1" x="80"/>
        <item m="1" x="71"/>
        <item x="19"/>
        <item x="5"/>
        <item x="39"/>
        <item m="1" x="83"/>
        <item x="29"/>
        <item m="1" x="91"/>
        <item m="1" x="86"/>
        <item m="1" x="65"/>
        <item m="1" x="66"/>
        <item m="1" x="64"/>
        <item m="1" x="89"/>
        <item m="1" x="92"/>
        <item x="45"/>
        <item x="46"/>
        <item m="1" x="87"/>
        <item x="10"/>
        <item x="40"/>
        <item x="12"/>
        <item m="1" x="90"/>
        <item m="1" x="81"/>
        <item x="56"/>
        <item m="1" x="93"/>
        <item m="1" x="94"/>
        <item x="38"/>
        <item m="1" x="95"/>
        <item m="1" x="63"/>
        <item m="1" x="96"/>
        <item m="1" x="61"/>
        <item x="43"/>
        <item x="51"/>
        <item x="42"/>
        <item m="1" x="67"/>
        <item x="50"/>
        <item x="4"/>
        <item x="14"/>
        <item x="8"/>
        <item x="26"/>
        <item x="57"/>
        <item x="27"/>
        <item m="1" x="68"/>
        <item m="1" x="69"/>
        <item x="53"/>
        <item x="32"/>
        <item x="59"/>
        <item m="1" x="70"/>
        <item x="20"/>
        <item x="0"/>
        <item x="2"/>
        <item x="3"/>
        <item x="7"/>
        <item x="11"/>
        <item x="13"/>
        <item x="15"/>
        <item x="16"/>
        <item x="21"/>
        <item x="22"/>
        <item x="23"/>
        <item x="33"/>
        <item x="37"/>
        <item x="54"/>
        <item x="55"/>
        <item x="58"/>
        <item t="default"/>
      </items>
    </pivotField>
    <pivotField showAll="0"/>
    <pivotField showAll="0"/>
    <pivotField showAll="0"/>
    <pivotField showAll="0"/>
    <pivotField showAll="0"/>
    <pivotField showAll="0"/>
    <pivotField showAll="0"/>
    <pivotField showAll="0"/>
    <pivotField showAll="0"/>
    <pivotField showAll="0"/>
  </pivotFields>
  <rowFields count="1">
    <field x="1"/>
  </rowFields>
  <rowItems count="61">
    <i>
      <x/>
    </i>
    <i>
      <x v="1"/>
    </i>
    <i>
      <x v="2"/>
    </i>
    <i>
      <x v="3"/>
    </i>
    <i>
      <x v="7"/>
    </i>
    <i>
      <x v="8"/>
    </i>
    <i>
      <x v="9"/>
    </i>
    <i>
      <x v="11"/>
    </i>
    <i>
      <x v="12"/>
    </i>
    <i>
      <x v="13"/>
    </i>
    <i>
      <x v="18"/>
    </i>
    <i>
      <x v="19"/>
    </i>
    <i>
      <x v="20"/>
    </i>
    <i>
      <x v="22"/>
    </i>
    <i>
      <x v="24"/>
    </i>
    <i>
      <x v="28"/>
    </i>
    <i>
      <x v="29"/>
    </i>
    <i>
      <x v="30"/>
    </i>
    <i>
      <x v="32"/>
    </i>
    <i>
      <x v="35"/>
    </i>
    <i>
      <x v="36"/>
    </i>
    <i>
      <x v="37"/>
    </i>
    <i>
      <x v="39"/>
    </i>
    <i>
      <x v="47"/>
    </i>
    <i>
      <x v="48"/>
    </i>
    <i>
      <x v="50"/>
    </i>
    <i>
      <x v="51"/>
    </i>
    <i>
      <x v="52"/>
    </i>
    <i>
      <x v="55"/>
    </i>
    <i>
      <x v="58"/>
    </i>
    <i>
      <x v="63"/>
    </i>
    <i>
      <x v="64"/>
    </i>
    <i>
      <x v="65"/>
    </i>
    <i>
      <x v="67"/>
    </i>
    <i>
      <x v="68"/>
    </i>
    <i>
      <x v="69"/>
    </i>
    <i>
      <x v="70"/>
    </i>
    <i>
      <x v="71"/>
    </i>
    <i>
      <x v="72"/>
    </i>
    <i>
      <x v="73"/>
    </i>
    <i>
      <x v="76"/>
    </i>
    <i>
      <x v="77"/>
    </i>
    <i>
      <x v="78"/>
    </i>
    <i>
      <x v="80"/>
    </i>
    <i>
      <x v="81"/>
    </i>
    <i>
      <x v="82"/>
    </i>
    <i>
      <x v="83"/>
    </i>
    <i>
      <x v="84"/>
    </i>
    <i>
      <x v="85"/>
    </i>
    <i>
      <x v="86"/>
    </i>
    <i>
      <x v="87"/>
    </i>
    <i>
      <x v="88"/>
    </i>
    <i>
      <x v="89"/>
    </i>
    <i>
      <x v="90"/>
    </i>
    <i>
      <x v="91"/>
    </i>
    <i>
      <x v="92"/>
    </i>
    <i>
      <x v="93"/>
    </i>
    <i>
      <x v="94"/>
    </i>
    <i>
      <x v="95"/>
    </i>
    <i>
      <x v="96"/>
    </i>
    <i t="grand">
      <x/>
    </i>
  </rowItems>
  <colItems count="1">
    <i/>
  </colItems>
  <dataFields count="1">
    <dataField name="Count of Deliverable" fld="1" subtotal="count" baseField="0" baseItem="0"/>
  </dataFields>
  <formats count="2">
    <format dxfId="4">
      <pivotArea outline="0" collapsedLevelsAreSubtotals="1" fieldPosition="0"/>
    </format>
    <format dxfId="3">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6D24F55B-303B-406F-A644-09D9578DA5AE}" name="Table13" displayName="Table13" ref="A1:T68" totalsRowCount="1" headerRowDxfId="46" dataDxfId="45">
  <tableColumns count="20">
    <tableColumn id="13" xr3:uid="{F37E22EF-ACE1-4466-AC8A-41547EF6F419}" name="Number " totalsRowFunction="custom" dataDxfId="44" totalsRowDxfId="43">
      <totalsRowFormula>IF(B68&lt;&gt;"",ROW()-1,"")</totalsRowFormula>
    </tableColumn>
    <tableColumn id="1" xr3:uid="{65B114A3-5B52-4690-BFF2-F8B018792C5E}" name="Deliverable" dataDxfId="42" totalsRowDxfId="41"/>
    <tableColumn id="18" xr3:uid="{8BF93AA1-A90F-43C5-8E11-B4A7AC063F36}" name="Type of deliverable" dataDxfId="40" totalsRowDxfId="39"/>
    <tableColumn id="2" xr3:uid="{1C628414-5968-4C81-84BA-85C8291AA2FF}" name="Category" dataDxfId="38" totalsRowDxfId="37"/>
    <tableColumn id="9" xr3:uid="{4950A207-9762-4EE1-847B-97EF065840AD}" name="15.08 Alignment result" dataDxfId="36" totalsRowDxfId="35"/>
    <tableColumn id="24" xr3:uid="{A6098C2A-1FE7-4155-A9FE-17796356C5BF}" name="MVP 2 Priority" dataDxfId="34" totalsRowDxfId="33"/>
    <tableColumn id="19" xr3:uid="{E14398E6-7E28-447F-AF4B-F3B0B37DB431}" name="Use case" dataDxfId="32" totalsRowDxfId="31"/>
    <tableColumn id="21" xr3:uid="{C466BA79-A324-45BE-88DD-CC35FB26A9B4}" name="Laid out by" dataDxfId="30" totalsRowDxfId="29"/>
    <tableColumn id="15" xr3:uid="{5D555651-4921-4655-89DA-7F62D7475C56}" name="Sept 21 Priority - BAK" dataDxfId="28" totalsRowDxfId="27"/>
    <tableColumn id="16" xr3:uid="{83A32C3E-5682-4271-98E2-88BE7454A275}" name="Priority -DAL" dataDxfId="26" totalsRowDxfId="25"/>
    <tableColumn id="8" xr3:uid="{2AE5C127-338C-4A20-A2A1-42ADCD99965C}" name="BAK position (preliminary)" dataDxfId="24" totalsRowDxfId="23"/>
    <tableColumn id="3" xr3:uid="{33F56AC6-9772-4A0E-BCB1-A3627C78F1BB}" name="Deliverable Description" dataDxfId="22" totalsRowDxfId="21"/>
    <tableColumn id="4" xr3:uid="{E5712C3C-B7BF-4A2C-A38A-9A07E76C1B9A}" name="Current Scope (MVP1)" dataDxfId="20" totalsRowDxfId="19"/>
    <tableColumn id="5" xr3:uid="{BBDF2665-F6CC-4FD8-85FD-C2F329C9D19A}" name="Status" dataDxfId="18" totalsRowDxfId="17"/>
    <tableColumn id="6" xr3:uid="{16E821D7-7940-44D0-8206-276037515716}" name="Next steps" dataDxfId="16" totalsRowDxfId="15"/>
    <tableColumn id="12" xr3:uid="{3A00224B-BF89-478A-8788-72E3486A16B3}" name="Related change" dataDxfId="14" totalsRowDxfId="13">
      <calculatedColumnFormula>A3</calculatedColumnFormula>
    </tableColumn>
    <tableColumn id="7" xr3:uid="{D79B4831-C768-454F-8908-B114ACF14D91}" name="Effort required" dataDxfId="12" totalsRowDxfId="11"/>
    <tableColumn id="11" xr3:uid="{1761AC00-75F7-4F04-A3BB-F02DF28FC00C}" name="Added By:" dataDxfId="10" totalsRowDxfId="9"/>
    <tableColumn id="14" xr3:uid="{5BD8A469-3B7B-426A-8F0E-D837E8A8B5A8}" name="BCG BAK comments" dataDxfId="8" totalsRowDxfId="7"/>
    <tableColumn id="10" xr3:uid="{3E9FB158-88F5-4690-AC64-BE1E5BEB8E46}" name="BCG DAL Comments" dataDxfId="6" totalsRowDxfId="5"/>
  </tableColumns>
  <tableStyleInfo name="TableStyleLight1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C9" dT="2024-08-08T12:13:12.26" personId="{210D8095-7AA3-4CB7-9DAE-CFE1B0A7AFF9}" id="{3FAD69E6-5481-4385-AAB7-1280C3033FF4}">
    <text>% and continuity</text>
  </threadedComment>
  <threadedComment ref="C12" dT="2024-08-20T12:58:49.27" personId="{210D8095-7AA3-4CB7-9DAE-CFE1B0A7AFF9}" id="{D10916EA-C56C-4DB3-8A2A-A309847F7804}">
    <text xml:space="preserve">This is addressed in 1 </text>
  </threadedComment>
</ThreadedComments>
</file>

<file path=xl/threadedComments/threadedComment10.xml><?xml version="1.0" encoding="utf-8"?>
<ThreadedComments xmlns="http://schemas.microsoft.com/office/spreadsheetml/2018/threadedcomments" xmlns:x="http://schemas.openxmlformats.org/spreadsheetml/2006/main">
  <threadedComment ref="Q4" dT="2024-07-31T11:33:18.94" personId="{CE6B8301-67E9-41B1-B4E8-5DD4A190F96B}" id="{9D9AF6B0-D8F6-4844-998C-68EECF01B7D1}">
    <text>Do we know though if it will sum them up or just keep old one?</text>
  </threadedComment>
  <threadedComment ref="C22" dT="2024-08-08T11:03:52.47" personId="{210D8095-7AA3-4CB7-9DAE-CFE1B0A7AFF9}" id="{4F20869D-B95C-41DD-9C3F-19F0E8EB7B08}">
    <text>What does it mean to attribute? Does this mean if a single detection source is attributed a "calculated" emission still count as being mapped to the equipment? TBD</text>
  </threadedComment>
  <threadedComment ref="K23" dT="2024-08-08T10:47:53.75" personId="{210D8095-7AA3-4CB7-9DAE-CFE1B0A7AFF9}" id="{B7149A1E-B18E-4D2E-8436-329A73D174CA}">
    <text>MVP 2 discuss potential of 3 Options</text>
  </threadedComment>
  <threadedComment ref="A87" dT="2024-08-08T12:13:12.26" personId="{210D8095-7AA3-4CB7-9DAE-CFE1B0A7AFF9}" id="{696B39AA-73E2-4D85-8AD6-4495C630A107}">
    <text>% and continuity</text>
  </threadedComment>
  <threadedComment ref="F93" dT="2024-08-09T07:23:29.11" personId="{210D8095-7AA3-4CB7-9DAE-CFE1B0A7AFF9}" id="{FF785311-7355-4FF8-B0CF-237AA973248F}">
    <text xml:space="preserve">Ask if I clear enough to explain multiple measured emissions After August 18th </text>
  </threadedComment>
  <threadedComment ref="K93" dT="2024-08-08T10:47:53.75" personId="{210D8095-7AA3-4CB7-9DAE-CFE1B0A7AFF9}" id="{CF773DDD-485E-4589-8E8A-9E0733026E1E}">
    <text>MVP 2 discuss potential of 3 Options</text>
  </threadedComment>
  <threadedComment ref="K107" dT="2024-08-08T10:47:53.75" personId="{210D8095-7AA3-4CB7-9DAE-CFE1B0A7AFF9}" id="{F64FF400-46F0-4432-BB1C-4124CAAF5BF5}">
    <text>MVP 2 discuss potential of 3 Options</text>
  </threadedComment>
  <threadedComment ref="O176" dT="2024-07-31T11:33:18.94" personId="{CE6B8301-67E9-41B1-B4E8-5DD4A190F96B}" id="{9F5E5E17-9E0A-4206-9AE4-9743FC66944F}">
    <text>Do we know though if it will sum them up or just keep old one?</text>
  </threadedComment>
  <threadedComment ref="A193" dT="2024-08-08T12:13:12.26" personId="{210D8095-7AA3-4CB7-9DAE-CFE1B0A7AFF9}" id="{B1B9CB18-8452-4DBE-8070-6E00F22A7CC5}">
    <text>% and continuity</text>
  </threadedComment>
</ThreadedComments>
</file>

<file path=xl/threadedComments/threadedComment11.xml><?xml version="1.0" encoding="utf-8"?>
<ThreadedComments xmlns="http://schemas.microsoft.com/office/spreadsheetml/2018/threadedcomments" xmlns:x="http://schemas.openxmlformats.org/spreadsheetml/2006/main">
  <threadedComment ref="C6" dT="2024-08-13T14:35:07.74" personId="{210D8095-7AA3-4CB7-9DAE-CFE1B0A7AFF9}" id="{CCF269EA-8AC7-4826-A721-84E911ED6C70}">
    <text>Tbd on merging w freezing logics as for Static</text>
  </threadedComment>
</ThreadedComments>
</file>

<file path=xl/threadedComments/threadedComment2.xml><?xml version="1.0" encoding="utf-8"?>
<ThreadedComments xmlns="http://schemas.microsoft.com/office/spreadsheetml/2018/threadedcomments" xmlns:x="http://schemas.openxmlformats.org/spreadsheetml/2006/main">
  <threadedComment ref="D11" dT="2024-08-22T21:07:33.48" personId="{0BF4504A-5BB8-4119-80A9-8D1B0756E721}" id="{3A72AB70-F3EE-458B-9095-4EE8A4AEF624}">
    <text xml:space="preserve">A bit confused about the "2 years back" reference. Can discuss this live. </text>
  </threadedComment>
  <threadedComment ref="J11" dT="2024-08-13T14:02:42.11" personId="{210D8095-7AA3-4CB7-9DAE-CFE1B0A7AFF9}" id="{59093718-65B3-4B8F-9BF0-B0EB74B27396}">
    <text>Add point on = emission sources</text>
  </threadedComment>
</ThreadedComments>
</file>

<file path=xl/threadedComments/threadedComment3.xml><?xml version="1.0" encoding="utf-8"?>
<ThreadedComments xmlns="http://schemas.microsoft.com/office/spreadsheetml/2018/threadedcomments" xmlns:x="http://schemas.openxmlformats.org/spreadsheetml/2006/main">
  <threadedComment ref="C20" dT="2024-10-16T11:26:25.73" personId="{210D8095-7AA3-4CB7-9DAE-CFE1B0A7AFF9}" id="{C4BA183D-8E2C-4679-90E4-D9B8C642F463}" done="1">
    <text xml:space="preserve">We’re going to have one upload per one subcategory per start year? @Malafeev, Artyom </text>
    <mentions>
      <mention mentionpersonId="{0AFC93F9-F8F6-4C5D-8F1F-3DC4E1317858}" mentionId="{7060A77A-8408-4085-8FA8-86CB6D5C86D3}" startIndex="67" length="17"/>
    </mentions>
  </threadedComment>
  <threadedComment ref="C20" dT="2024-10-16T11:47:59.88" personId="{CE6B8301-67E9-41B1-B4E8-5DD4A190F96B}" id="{A01A4C91-C3B2-4AAA-8311-BB738046211D}" parentId="{C4BA183D-8E2C-4679-90E4-D9B8C642F463}">
    <text>One upload (assumptions set either) per lever</text>
  </threadedComment>
  <threadedComment ref="D26" dT="2024-10-29T12:59:45.16" personId="{CE6B8301-67E9-41B1-B4E8-5DD4A190F96B}" id="{14E8D8DC-956E-48B3-9D23-CC52CBCD9666}" done="1">
    <text>@Siddareddy, Sai 
Sai, we have a bit of a dilemma here
We want to have CAPEX/OPEX entries for multiple types of abatement levers, and we want to keep it universal (e.g. Logic should not be lever specific)
The only thing we thought of is tied to volume abated, but it's very non-intuitive for the users - how would they would know CAPEX per ton of abated? For them its very unnatural.  I would welcome your thinking on that - we can discuss</text>
    <mentions>
      <mention mentionpersonId="{6A6A8BD3-D31A-4422-8298-8740DFAA180E}" mentionId="{0A384B16-5348-4862-87FB-FB8838101931}" startIndex="0" length="16"/>
    </mentions>
  </threadedComment>
  <threadedComment ref="D26" dT="2024-10-30T04:05:34.98" personId="{2F8D42BC-FB64-4877-811A-9C3B2E3A8A39}" id="{1F42A4B0-8FAC-45E8-8A60-FB15824E396A}" parentId="{14E8D8DC-956E-48B3-9D23-CC52CBCD9666}">
    <text>Maybe my understanding is flawed here but can we not ask for total Capex number in the frontend but reverse engineer that to arrive at a capex/ton number to store in backend? 
For eg: If start date is 2025 and end date is 2028. lets say total emissions are e and growth rate is g. Capex/ton = total capex(e + e*g + e*g^2).</text>
  </threadedComment>
  <threadedComment ref="D26" dT="2024-10-30T07:47:17.77" personId="{CE6B8301-67E9-41B1-B4E8-5DD4A190F96B}" id="{27E3EA6E-DC5F-4585-878A-EA4D1C986F4B}" parentId="{14E8D8DC-956E-48B3-9D23-CC52CBCD9666}">
    <text xml:space="preserve">@Siddareddy, Sai  lets discuss this and other AC matters separately over short call - there are pros/cons to each solution </text>
    <mentions>
      <mention mentionpersonId="{6A6A8BD3-D31A-4422-8298-8740DFAA180E}" mentionId="{1CFCA552-D453-4D70-AAFD-7CA90981F7A8}" startIndex="0" length="16"/>
    </mentions>
  </threadedComment>
  <threadedComment ref="D27" dT="2024-10-16T13:07:44.89" personId="{210D8095-7AA3-4CB7-9DAE-CFE1B0A7AFF9}" id="{BFA02B41-410A-40EA-825C-62EF5F22F271}" done="1">
    <text xml:space="preserve">I shall  change this to OPEX  @Malafeev, Artyom </text>
    <mentions>
      <mention mentionpersonId="{0AFC93F9-F8F6-4C5D-8F1F-3DC4E1317858}" mentionId="{A628C345-0372-4F2F-B414-67D0FAD6A93E}" startIndex="30" length="17"/>
    </mentions>
  </threadedComment>
  <threadedComment ref="P31" dT="2024-10-16T11:45:17.84" personId="{210D8095-7AA3-4CB7-9DAE-CFE1B0A7AFF9}" id="{48B0D116-0C39-45C6-94E6-0B2D1566728C}" done="1">
    <text xml:space="preserve">Positive effect, USD per tonne abated? @Malafeev, Artyom </text>
    <mentions>
      <mention mentionpersonId="{0AFC93F9-F8F6-4C5D-8F1F-3DC4E1317858}" mentionId="{B4952AA1-EADB-41B3-97C1-33DE38471F41}" startIndex="39" length="17"/>
    </mentions>
  </threadedComment>
  <threadedComment ref="P31" dT="2024-10-16T11:46:34.31" personId="{CE6B8301-67E9-41B1-B4E8-5DD4A190F96B}" id="{9D91892C-9B27-4F3E-9519-233815C8114C}" parentId="{48B0D116-0C39-45C6-94E6-0B2D1566728C}">
    <text>yes</text>
  </threadedComment>
  <threadedComment ref="U33" dT="2024-10-30T03:55:23.41" personId="{2F8D42BC-FB64-4877-811A-9C3B2E3A8A39}" id="{AAADB025-1C50-4AEE-847A-EA8DE92386B3}" done="1">
    <text>@Malafeev, Artyom Why are we dividing by 27 here? If my understanding is correct, we only distribute evenly between start and launch not Launch and End.</text>
    <mentions>
      <mention mentionpersonId="{0AFC93F9-F8F6-4C5D-8F1F-3DC4E1317858}" mentionId="{3F135859-3F5F-40B0-988B-016E7F025F5A}" startIndex="0" length="17"/>
    </mentions>
  </threadedComment>
  <threadedComment ref="U33" dT="2024-10-30T12:43:12.87" personId="{CE6B8301-67E9-41B1-B4E8-5DD4A190F96B}" id="{17D58948-B0D7-4A01-8116-061238729570}" parentId="{AAADB025-1C50-4AEE-847A-EA8DE92386B3}">
    <text xml:space="preserve">Correct observation. It should be count if=1
</text>
  </threadedComment>
  <threadedComment ref="P34" dT="2024-10-16T13:06:52.27" personId="{210D8095-7AA3-4CB7-9DAE-CFE1B0A7AFF9}" id="{A5C54932-9803-4D7D-BED6-A25EAD935522}" done="1">
    <text xml:space="preserve">Didn;t we already distribute in the line above? @Malafeev, Artyom </text>
    <mentions>
      <mention mentionpersonId="{0AFC93F9-F8F6-4C5D-8F1F-3DC4E1317858}" mentionId="{F95C06A8-38AB-48E5-9AE2-C4FB1BC4CFB1}" startIndex="48" length="17"/>
    </mentions>
  </threadedComment>
  <threadedComment ref="S48" dT="2024-10-16T11:34:08.27" personId="{210D8095-7AA3-4CB7-9DAE-CFE1B0A7AFF9}" id="{18AF9527-E3FC-4AF4-9B02-722310083A20}" done="1">
    <text xml:space="preserve">N46/N47 * -1 ? @Malafeev, Artyom </text>
    <mentions>
      <mention mentionpersonId="{0AFC93F9-F8F6-4C5D-8F1F-3DC4E1317858}" mentionId="{C7B52140-A338-4CCE-A884-7F9FFCA8A3AE}" startIndex="15" length="17"/>
    </mentions>
  </threadedComment>
  <threadedComment ref="S48" dT="2024-10-16T11:39:33.30" personId="{CE6B8301-67E9-41B1-B4E8-5DD4A190F96B}" id="{3D96D21A-4E06-4B81-ADDE-69B877CC5D00}" parentId="{18AF9527-E3FC-4AF4-9B02-722310083A20}">
    <text>Its the same item</text>
  </threadedComment>
</ThreadedComments>
</file>

<file path=xl/threadedComments/threadedComment4.xml><?xml version="1.0" encoding="utf-8"?>
<ThreadedComments xmlns="http://schemas.microsoft.com/office/spreadsheetml/2018/threadedcomments" xmlns:x="http://schemas.openxmlformats.org/spreadsheetml/2006/main">
  <threadedComment ref="C20" dT="2024-10-16T11:26:25.73" personId="{210D8095-7AA3-4CB7-9DAE-CFE1B0A7AFF9}" id="{63E65CCB-7212-496D-8D0F-1E47D92ED271}" done="1">
    <text xml:space="preserve">We’re going to have one upload per one subcategory per start year? @Malafeev, Artyom </text>
    <mentions>
      <mention mentionpersonId="{0AFC93F9-F8F6-4C5D-8F1F-3DC4E1317858}" mentionId="{2185FC90-D12C-429C-B45A-D9D567165966}" startIndex="67" length="17"/>
    </mentions>
  </threadedComment>
  <threadedComment ref="C20" dT="2024-10-16T11:47:59.88" personId="{CE6B8301-67E9-41B1-B4E8-5DD4A190F96B}" id="{14A3BA94-0E5F-4C7A-8673-BAEFE0C3BB15}" parentId="{63E65CCB-7212-496D-8D0F-1E47D92ED271}">
    <text>One upload (assumptions set either) per lever</text>
  </threadedComment>
  <threadedComment ref="D26" dT="2024-10-29T12:59:45.16" personId="{CE6B8301-67E9-41B1-B4E8-5DD4A190F96B}" id="{BC330AE9-FCF6-4FAF-BAC9-DC8A1F128E74}" done="1">
    <text>@Siddareddy, Sai 
Sai, we have a bit of a dilemma here
We want to have CAPEX/OPEX entries for multiple types of abatement levers, and we want to keep it universal (e.g. Logic should not be lever specific)
The only thing we thought of is tied to volume abated, but it's very non-intuitive for the users - how would they would know CAPEX per ton of abated? For them its very unnatural.  I would welcome your thinking on that - we can discuss</text>
    <mentions>
      <mention mentionpersonId="{6A6A8BD3-D31A-4422-8298-8740DFAA180E}" mentionId="{F7171D60-0C69-4420-B1EE-3BA4CEB5750A}" startIndex="0" length="16"/>
    </mentions>
  </threadedComment>
  <threadedComment ref="D26" dT="2024-10-30T04:05:34.98" personId="{2F8D42BC-FB64-4877-811A-9C3B2E3A8A39}" id="{2C85C0DF-07DC-4DB8-91BF-A230C66659D9}" parentId="{BC330AE9-FCF6-4FAF-BAC9-DC8A1F128E74}">
    <text>Maybe my understanding is flawed here but can we not ask for total Capex number in the frontend but reverse engineer that to arrive at a capex/ton number to store in backend? 
For eg: If start date is 2025 and end date is 2028. lets say total emissions are e and growth rate is g. Capex/ton = total capex(e + e*g + e*g^2).</text>
  </threadedComment>
  <threadedComment ref="D26" dT="2024-10-30T07:47:17.77" personId="{CE6B8301-67E9-41B1-B4E8-5DD4A190F96B}" id="{5FF347FA-E1BA-47CA-A8B4-18283569648A}" parentId="{BC330AE9-FCF6-4FAF-BAC9-DC8A1F128E74}">
    <text xml:space="preserve">@Siddareddy, Sai  lets discuss this and other AC matters separately over short call - there are pros/cons to each solution </text>
    <mentions>
      <mention mentionpersonId="{6A6A8BD3-D31A-4422-8298-8740DFAA180E}" mentionId="{F123B588-54A6-4C19-A2A8-C9680B186658}" startIndex="0" length="16"/>
    </mentions>
  </threadedComment>
  <threadedComment ref="D27" dT="2024-10-16T13:07:44.89" personId="{210D8095-7AA3-4CB7-9DAE-CFE1B0A7AFF9}" id="{00862514-8104-489A-83CD-5155F1912EBC}" done="1">
    <text xml:space="preserve">I shall  change this to OPEX  @Malafeev, Artyom </text>
    <mentions>
      <mention mentionpersonId="{0AFC93F9-F8F6-4C5D-8F1F-3DC4E1317858}" mentionId="{22996391-C084-4C02-B295-BB2905B94536}" startIndex="30" length="17"/>
    </mentions>
  </threadedComment>
  <threadedComment ref="P31" dT="2024-10-16T11:45:17.84" personId="{210D8095-7AA3-4CB7-9DAE-CFE1B0A7AFF9}" id="{378BC903-3E98-47FA-AA4D-98931A29FE13}" done="1">
    <text xml:space="preserve">Positive effect, USD per tonne abated? @Malafeev, Artyom </text>
    <mentions>
      <mention mentionpersonId="{0AFC93F9-F8F6-4C5D-8F1F-3DC4E1317858}" mentionId="{2025E1B1-9737-4186-858C-C7B929144C31}" startIndex="39" length="17"/>
    </mentions>
  </threadedComment>
  <threadedComment ref="P31" dT="2024-10-16T11:46:34.31" personId="{CE6B8301-67E9-41B1-B4E8-5DD4A190F96B}" id="{404FAB94-946B-490C-BBE9-927C9AC41358}" parentId="{378BC903-3E98-47FA-AA4D-98931A29FE13}">
    <text>yes</text>
  </threadedComment>
  <threadedComment ref="U33" dT="2024-10-30T03:55:23.41" personId="{2F8D42BC-FB64-4877-811A-9C3B2E3A8A39}" id="{FC52E9EC-574E-4F96-A01A-9E4FEE742545}" done="1">
    <text>@Malafeev, Artyom Why are we dividing by 27 here? If my understanding is correct, we only distribute evenly between start and launch not Launch and End.</text>
    <mentions>
      <mention mentionpersonId="{0AFC93F9-F8F6-4C5D-8F1F-3DC4E1317858}" mentionId="{A7637EA6-784A-439D-9FF0-AA257A098FDB}" startIndex="0" length="17"/>
    </mentions>
  </threadedComment>
  <threadedComment ref="U33" dT="2024-10-30T12:43:12.87" personId="{CE6B8301-67E9-41B1-B4E8-5DD4A190F96B}" id="{EA5DF2C2-7CA6-452C-BD20-EC52E536CEBC}" parentId="{FC52E9EC-574E-4F96-A01A-9E4FEE742545}">
    <text xml:space="preserve">Correct observation. It should be count if=1
</text>
  </threadedComment>
  <threadedComment ref="P34" dT="2024-10-16T13:06:52.27" personId="{210D8095-7AA3-4CB7-9DAE-CFE1B0A7AFF9}" id="{C13F737D-36A1-44F3-BB17-0A4D5DEE8A3F}" done="1">
    <text xml:space="preserve">Didn;t we already distribute in the line above? @Malafeev, Artyom </text>
    <mentions>
      <mention mentionpersonId="{0AFC93F9-F8F6-4C5D-8F1F-3DC4E1317858}" mentionId="{D79230C1-9A52-43EC-9871-0824C16EEF0B}" startIndex="48" length="17"/>
    </mentions>
  </threadedComment>
  <threadedComment ref="S48" dT="2024-10-16T11:34:08.27" personId="{210D8095-7AA3-4CB7-9DAE-CFE1B0A7AFF9}" id="{15EE147F-02CA-491B-8AB8-F892F452A222}" done="1">
    <text xml:space="preserve">N46/N47 * -1 ? @Malafeev, Artyom </text>
    <mentions>
      <mention mentionpersonId="{0AFC93F9-F8F6-4C5D-8F1F-3DC4E1317858}" mentionId="{D15FB8D9-D6B1-453E-B5B0-D43E88CA9126}" startIndex="15" length="17"/>
    </mentions>
  </threadedComment>
  <threadedComment ref="S48" dT="2024-10-16T11:39:33.30" personId="{CE6B8301-67E9-41B1-B4E8-5DD4A190F96B}" id="{EB1123F0-3012-42EC-AEB9-680DAB4ABB64}" parentId="{15EE147F-02CA-491B-8AB8-F892F452A222}">
    <text>Its the same item</text>
  </threadedComment>
</ThreadedComments>
</file>

<file path=xl/threadedComments/threadedComment5.xml><?xml version="1.0" encoding="utf-8"?>
<ThreadedComments xmlns="http://schemas.microsoft.com/office/spreadsheetml/2018/threadedcomments" xmlns:x="http://schemas.openxmlformats.org/spreadsheetml/2006/main">
  <threadedComment ref="F54" dT="2024-10-08T12:26:13.82" personId="{CE6B8301-67E9-41B1-B4E8-5DD4A190F96B}" id="{0A170754-8563-4701-A431-EEF92DEE9E87}">
    <text xml:space="preserve">@Siddareddy, Sai please consider new inputs! Can discuss </text>
    <mentions>
      <mention mentionpersonId="{6A6A8BD3-D31A-4422-8298-8740DFAA180E}" mentionId="{C1554F5C-FC5F-4D23-9616-6FA352AAA22E}" startIndex="0" length="16"/>
    </mentions>
  </threadedComment>
</ThreadedComments>
</file>

<file path=xl/threadedComments/threadedComment6.xml><?xml version="1.0" encoding="utf-8"?>
<ThreadedComments xmlns="http://schemas.microsoft.com/office/spreadsheetml/2018/threadedcomments" xmlns:x="http://schemas.openxmlformats.org/spreadsheetml/2006/main">
  <threadedComment ref="D11" dT="2024-08-22T21:07:33.48" personId="{0BF4504A-5BB8-4119-80A9-8D1B0756E721}" id="{B9B1121E-F19D-4F0B-A86E-7ECA225C9202}">
    <text xml:space="preserve">A bit confused about the "2 years back" reference. Can discuss this live. </text>
  </threadedComment>
  <threadedComment ref="J11" dT="2024-08-13T14:02:42.11" personId="{210D8095-7AA3-4CB7-9DAE-CFE1B0A7AFF9}" id="{99D01D6D-903C-461E-94ED-706512E02C26}">
    <text>Add point on = emission sources</text>
  </threadedComment>
  <threadedComment ref="J12" dT="2024-08-13T14:02:42.11" personId="{210D8095-7AA3-4CB7-9DAE-CFE1B0A7AFF9}" id="{2BEEF5FC-6A07-4980-808D-ACD0FDC2D9B0}">
    <text>Add point on = emission sources</text>
  </threadedComment>
</ThreadedComments>
</file>

<file path=xl/threadedComments/threadedComment7.xml><?xml version="1.0" encoding="utf-8"?>
<ThreadedComments xmlns="http://schemas.microsoft.com/office/spreadsheetml/2018/threadedcomments" xmlns:x="http://schemas.openxmlformats.org/spreadsheetml/2006/main">
  <threadedComment ref="G7" dT="2024-08-20T17:54:42.86" personId="{0BF4504A-5BB8-4119-80A9-8D1B0756E721}" id="{FA72F595-A686-4EA3-91F5-EC809770D4DC}">
    <text>Did not understand the meaning of what's written after "Calculate Now"</text>
  </threadedComment>
  <threadedComment ref="G7" dT="2024-08-21T07:42:26.68" personId="{210D8095-7AA3-4CB7-9DAE-CFE1B0A7AFF9}" id="{72D17FC8-4B63-40E2-A18A-8FF27C4E706B}" parentId="{FA72F595-A686-4EA3-91F5-EC809770D4DC}">
    <text>fixed</text>
  </threadedComment>
  <threadedComment ref="J7" dT="2024-08-21T03:21:32.93" personId="{0BF4504A-5BB8-4119-80A9-8D1B0756E721}" id="{49660027-04FC-4C08-8F65-6D58E8FC58F3}">
    <text xml:space="preserve">This one seems straight forward. However, just trying to understand the relevance of this ask. Let me share a practical scenario. 
Let's say we operationalize this platform in September. For September, the first month of operation, there are 100 rows of data in the Equipment operational master. Right now, these 100 rows are structured into 3 buckets, the three cases as you have described:
1- Case 1: 30 rows; does not see any change month on month in either maintenance data or Eq. Ops. Master
2- Case 2: 30 rows; picks data from Maintenance schedule. Relevant data in maintenance schedule can change but Eq. Ops master does not change
3- Case 3: 40 rows; Changes can come both in maintenance schedule and Eq. Ops Master. 
Realistic automation is possible for only Case 1. Uses fixed one time input that does not change. Other 2 case still have dynamic inputs. 
If 30 rows of data doesn't have to change, wouldn't that be a CTRL C + CTRL V? Why do we need to use precious $ to automate 1 CTRL C + CTRL V operation?
unless I am missing something. Let's paly out this scenario practically 
</text>
  </threadedComment>
  <threadedComment ref="J7" dT="2024-08-21T10:28:17.14" personId="{210D8095-7AA3-4CB7-9DAE-CFE1B0A7AFF9}" id="{137BE25B-D1C5-4DF9-8154-4765FEC6874A}" parentId="{49660027-04FC-4C08-8F65-6D58E8FC58F3}">
    <text>From Artyom &amp; Maryam: 
1. It affects both Case 1 &amp; Case 2. If something is Maintenance Master but not in Operational Master system will not trigger. Operator perspective: why I should add something to operations artificially for the sake of activating calculations if I already provided data that I consider sufficient?
2. Currently this is just a design flaw with no benefits. Why should operator perform unnatural routine just to address our problem? Knowing SOCAR employees at some point they will drop that routine
3. This change is very connected to P 1 &amp; 3, so I see very little point in fixing things partially.
4. Also, from our perspective this is rather minor change. Lets ask Kellton. If its major effort - we will move this particular item to sometime in future</text>
  </threadedComment>
  <threadedComment ref="I10" dT="2024-08-21T03:00:24.78" personId="{0BF4504A-5BB8-4119-80A9-8D1B0756E721}" id="{35E780B7-5F81-478B-9872-FA0798828FFD}">
    <text>Case 2.2</text>
  </threadedComment>
  <threadedComment ref="I10" dT="2024-08-21T10:00:19.24" personId="{210D8095-7AA3-4CB7-9DAE-CFE1B0A7AFF9}" id="{1EC0AA02-2538-4D48-A6E2-D1CB3725C903}" parentId="{35E780B7-5F81-478B-9872-FA0798828FFD}">
    <text>fixed</text>
  </threadedComment>
  <threadedComment ref="J10" dT="2024-08-21T03:03:10.67" personId="{0BF4504A-5BB8-4119-80A9-8D1B0756E721}" id="{3177A734-64C9-4808-9137-2884A1E68378}">
    <text>Question
1- Our initial plan to use equipment level or aggregate level info was based on the fact that SOCAR maintains data for some equipment individually and some equipment in groups. However, we want to introduce flexibility here? Why is that? Is the previous understanding on data maintenance behavior by the client incorrect?</text>
  </threadedComment>
  <threadedComment ref="J10" dT="2024-08-21T09:59:57.99" personId="{210D8095-7AA3-4CB7-9DAE-CFE1B0A7AFF9}" id="{6529CC29-1C20-412B-BB68-CC80BBB89E53}" parentId="{3177A734-64C9-4808-9137-2884A1E68378}">
    <text xml:space="preserve">This line is already part of current Calculation Logic. We do not propse change in that line, just describe expected results. </text>
  </threadedComment>
  <threadedComment ref="H12" dT="2024-08-21T02:59:17.85" personId="{0BF4504A-5BB8-4119-80A9-8D1B0756E721}" id="{D9B93120-5E33-4A6A-B50B-AAAA4F21960B}">
    <text>Is it the third case? Or an optional second case? I think you meant third case</text>
  </threadedComment>
  <threadedComment ref="H12" dT="2024-08-21T10:00:25.49" personId="{210D8095-7AA3-4CB7-9DAE-CFE1B0A7AFF9}" id="{E4EC9EF9-CEB2-4EB5-94E8-D609CF743689}" parentId="{D9B93120-5E33-4A6A-B50B-AAAA4F21960B}">
    <text>fixed</text>
  </threadedComment>
</ThreadedComments>
</file>

<file path=xl/threadedComments/threadedComment8.xml><?xml version="1.0" encoding="utf-8"?>
<ThreadedComments xmlns="http://schemas.microsoft.com/office/spreadsheetml/2018/threadedcomments" xmlns:x="http://schemas.openxmlformats.org/spreadsheetml/2006/main">
  <threadedComment ref="D14" dT="2024-08-21T10:42:49.45" personId="{210D8095-7AA3-4CB7-9DAE-CFE1B0A7AFF9}" id="{FC521B50-2904-47E5-AA75-C6952F574EBF}">
    <text xml:space="preserve">Comment: Tend will always be at the end of the month for this mvp? 
</text>
  </threadedComment>
  <threadedComment ref="F14" dT="2024-08-20T19:57:21.68" personId="{210D8095-7AA3-4CB7-9DAE-CFE1B0A7AFF9}" id="{4A956C0D-5B53-4F61-80A3-A796C44ECF56}">
    <text>Of last detection?</text>
  </threadedComment>
</ThreadedComments>
</file>

<file path=xl/threadedComments/threadedComment9.xml><?xml version="1.0" encoding="utf-8"?>
<ThreadedComments xmlns="http://schemas.microsoft.com/office/spreadsheetml/2018/threadedcomments" xmlns:x="http://schemas.openxmlformats.org/spreadsheetml/2006/main">
  <threadedComment ref="F9" dT="2024-08-09T07:23:29.11" personId="{210D8095-7AA3-4CB7-9DAE-CFE1B0A7AFF9}" id="{7836EA7B-D03B-441A-83F8-5B2C3CE5BEC8}">
    <text xml:space="preserve">Ask if I clear enough to explain multiple measured emissions After August 18th </text>
  </threadedComment>
  <threadedComment ref="F10" dT="2024-08-09T07:23:29.11" personId="{210D8095-7AA3-4CB7-9DAE-CFE1B0A7AFF9}" id="{EC83DA54-8AD6-49E2-8E7B-DCB138652E33}">
    <text xml:space="preserve">Ask if I clear enough to explain multiple measured emissions After August 18th </text>
  </threadedComment>
  <threadedComment ref="F28" dT="2024-08-09T07:23:29.11" personId="{210D8095-7AA3-4CB7-9DAE-CFE1B0A7AFF9}" id="{BA9CC4DF-A5C4-42CD-925F-9108161B2E65}">
    <text xml:space="preserve">Ask if I clear enough to explain multiple measured emissions After August 18th </text>
  </threadedComment>
  <threadedComment ref="F29" dT="2024-08-09T07:23:29.11" personId="{210D8095-7AA3-4CB7-9DAE-CFE1B0A7AFF9}" id="{F2627737-9AD8-433B-981A-BD2D3CD9D434}">
    <text xml:space="preserve">Ask if I clear enough to explain multiple measured emissions After August 18th </text>
  </threadedComment>
</ThreadedComments>
</file>

<file path=xl/worksheets/_rels/sheet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5.xml"/><Relationship Id="rId1" Type="http://schemas.openxmlformats.org/officeDocument/2006/relationships/vmlDrawing" Target="../drawings/vmlDrawing5.vml"/><Relationship Id="rId4" Type="http://schemas.microsoft.com/office/2019/04/relationships/documenttask" Target="../documenttasks/documenttask3.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6.bin"/><Relationship Id="rId5" Type="http://schemas.microsoft.com/office/2017/10/relationships/threadedComment" Target="../threadedComments/threadedComment6.xml"/><Relationship Id="rId4" Type="http://schemas.openxmlformats.org/officeDocument/2006/relationships/comments" Target="../comments6.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drawing" Target="../drawings/drawing6.xml"/><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 Id="rId5" Type="http://schemas.microsoft.com/office/2019/04/relationships/namedSheetView" Target="../namedSheetViews/namedSheetView1.xml"/><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22.xml.rels><?xml version="1.0" encoding="UTF-8" standalone="yes"?>
<Relationships xmlns="http://schemas.openxmlformats.org/package/2006/relationships"><Relationship Id="rId3" Type="http://schemas.microsoft.com/office/2017/10/relationships/threadedComment" Target="../threadedComments/threadedComment8.xml"/><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3.xml.rels><?xml version="1.0" encoding="UTF-8" standalone="yes"?>
<Relationships xmlns="http://schemas.openxmlformats.org/package/2006/relationships"><Relationship Id="rId3" Type="http://schemas.microsoft.com/office/2019/04/relationships/namedSheetView" Target="../namedSheetViews/namedSheetView2.xml"/><Relationship Id="rId2" Type="http://schemas.openxmlformats.org/officeDocument/2006/relationships/table" Target="../tables/table1.xml"/><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drawing" Target="../drawings/drawing11.xml"/><Relationship Id="rId4" Type="http://schemas.microsoft.com/office/2017/10/relationships/threadedComment" Target="../threadedComments/threadedComment9.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drawing" Target="../drawings/drawing13.xml"/><Relationship Id="rId4" Type="http://schemas.microsoft.com/office/2017/10/relationships/threadedComment" Target="../threadedComments/threadedComment10.xml"/></Relationships>
</file>

<file path=xl/worksheets/_rels/sheet37.xml.rels><?xml version="1.0" encoding="UTF-8" standalone="yes"?>
<Relationships xmlns="http://schemas.openxmlformats.org/package/2006/relationships"><Relationship Id="rId3" Type="http://schemas.microsoft.com/office/2017/10/relationships/threadedComment" Target="../threadedComments/threadedComment11.xml"/><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 Id="rId5" Type="http://schemas.microsoft.com/office/2019/04/relationships/documenttask" Target="../documenttasks/documenttask1.xml"/><Relationship Id="rId4" Type="http://schemas.microsoft.com/office/2017/10/relationships/threadedComment" Target="../threadedComments/threadedComment3.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5.bin"/><Relationship Id="rId6" Type="http://schemas.microsoft.com/office/2019/04/relationships/documenttask" Target="../documenttasks/documenttask2.xml"/><Relationship Id="rId5" Type="http://schemas.microsoft.com/office/2017/10/relationships/threadedComment" Target="../threadedComments/threadedComment4.xml"/><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3B34-CF08-405C-8507-A1CC391F505D}">
  <sheetPr codeName="Sheet3">
    <tabColor theme="0"/>
  </sheetPr>
  <dimension ref="A3:B64"/>
  <sheetViews>
    <sheetView workbookViewId="0"/>
  </sheetViews>
  <sheetFormatPr defaultRowHeight="14.5"/>
  <cols>
    <col min="1" max="1" width="102" bestFit="1" customWidth="1"/>
    <col min="2" max="2" width="18" bestFit="1" customWidth="1"/>
    <col min="3" max="3" width="10.1796875" bestFit="1" customWidth="1"/>
    <col min="4" max="4" width="29.1796875" bestFit="1" customWidth="1"/>
    <col min="5" max="5" width="10.54296875" bestFit="1" customWidth="1"/>
    <col min="6" max="6" width="19.54296875" bestFit="1" customWidth="1"/>
    <col min="7" max="7" width="14.453125" bestFit="1" customWidth="1"/>
    <col min="8" max="8" width="33.1796875" bestFit="1" customWidth="1"/>
    <col min="9" max="9" width="68.54296875" bestFit="1" customWidth="1"/>
    <col min="10" max="10" width="7" bestFit="1" customWidth="1"/>
    <col min="11" max="11" width="39.1796875" bestFit="1" customWidth="1"/>
    <col min="12" max="12" width="29.1796875" bestFit="1" customWidth="1"/>
    <col min="13" max="13" width="42.81640625" bestFit="1" customWidth="1"/>
    <col min="14" max="14" width="10.54296875" bestFit="1" customWidth="1"/>
  </cols>
  <sheetData>
    <row r="3" spans="1:2">
      <c r="A3" s="100" t="s">
        <v>107</v>
      </c>
      <c r="B3" t="s">
        <v>108</v>
      </c>
    </row>
    <row r="4" spans="1:2">
      <c r="A4" s="101" t="s">
        <v>50</v>
      </c>
      <c r="B4">
        <v>1</v>
      </c>
    </row>
    <row r="5" spans="1:2">
      <c r="A5" s="101" t="s">
        <v>109</v>
      </c>
      <c r="B5">
        <v>1</v>
      </c>
    </row>
    <row r="6" spans="1:2">
      <c r="A6" s="101" t="s">
        <v>76</v>
      </c>
      <c r="B6">
        <v>1</v>
      </c>
    </row>
    <row r="7" spans="1:2">
      <c r="A7" s="101" t="s">
        <v>34</v>
      </c>
      <c r="B7">
        <v>1</v>
      </c>
    </row>
    <row r="8" spans="1:2">
      <c r="A8" s="101" t="s">
        <v>85</v>
      </c>
      <c r="B8">
        <v>1</v>
      </c>
    </row>
    <row r="9" spans="1:2">
      <c r="A9" s="101" t="s">
        <v>19</v>
      </c>
      <c r="B9">
        <v>1</v>
      </c>
    </row>
    <row r="10" spans="1:2">
      <c r="A10" s="101" t="s">
        <v>82</v>
      </c>
      <c r="B10">
        <v>1</v>
      </c>
    </row>
    <row r="11" spans="1:2">
      <c r="A11" s="101" t="s">
        <v>78</v>
      </c>
      <c r="B11">
        <v>1</v>
      </c>
    </row>
    <row r="12" spans="1:2">
      <c r="A12" s="101" t="s">
        <v>93</v>
      </c>
      <c r="B12">
        <v>1</v>
      </c>
    </row>
    <row r="13" spans="1:2">
      <c r="A13" s="101" t="s">
        <v>70</v>
      </c>
      <c r="B13">
        <v>1</v>
      </c>
    </row>
    <row r="14" spans="1:2">
      <c r="A14" s="101" t="s">
        <v>110</v>
      </c>
      <c r="B14">
        <v>1</v>
      </c>
    </row>
    <row r="15" spans="1:2">
      <c r="A15" s="101" t="s">
        <v>62</v>
      </c>
      <c r="B15">
        <v>1</v>
      </c>
    </row>
    <row r="16" spans="1:2">
      <c r="A16" s="101" t="s">
        <v>66</v>
      </c>
      <c r="B16">
        <v>1</v>
      </c>
    </row>
    <row r="17" spans="1:2">
      <c r="A17" s="101" t="s">
        <v>91</v>
      </c>
      <c r="B17">
        <v>1</v>
      </c>
    </row>
    <row r="18" spans="1:2">
      <c r="A18" s="101" t="s">
        <v>37</v>
      </c>
      <c r="B18">
        <v>1</v>
      </c>
    </row>
    <row r="19" spans="1:2">
      <c r="A19" s="101" t="s">
        <v>96</v>
      </c>
      <c r="B19">
        <v>1</v>
      </c>
    </row>
    <row r="20" spans="1:2">
      <c r="A20" s="101" t="s">
        <v>48</v>
      </c>
      <c r="B20">
        <v>1</v>
      </c>
    </row>
    <row r="21" spans="1:2">
      <c r="A21" s="101" t="s">
        <v>58</v>
      </c>
      <c r="B21">
        <v>1</v>
      </c>
    </row>
    <row r="22" spans="1:2">
      <c r="A22" s="101" t="s">
        <v>87</v>
      </c>
      <c r="B22">
        <v>1</v>
      </c>
    </row>
    <row r="23" spans="1:2">
      <c r="A23" s="101" t="s">
        <v>16</v>
      </c>
      <c r="B23">
        <v>1</v>
      </c>
    </row>
    <row r="24" spans="1:2">
      <c r="A24" s="101" t="s">
        <v>111</v>
      </c>
      <c r="B24">
        <v>1</v>
      </c>
    </row>
    <row r="25" spans="1:2">
      <c r="A25" s="101" t="s">
        <v>100</v>
      </c>
      <c r="B25">
        <v>1</v>
      </c>
    </row>
    <row r="26" spans="1:2">
      <c r="A26" s="101" t="s">
        <v>106</v>
      </c>
      <c r="B26">
        <v>1</v>
      </c>
    </row>
    <row r="27" spans="1:2">
      <c r="A27" s="101" t="s">
        <v>72</v>
      </c>
      <c r="B27">
        <v>1</v>
      </c>
    </row>
    <row r="28" spans="1:2">
      <c r="A28" s="101" t="s">
        <v>74</v>
      </c>
      <c r="B28">
        <v>1</v>
      </c>
    </row>
    <row r="29" spans="1:2">
      <c r="A29" s="101" t="s">
        <v>112</v>
      </c>
      <c r="B29">
        <v>1</v>
      </c>
    </row>
    <row r="30" spans="1:2">
      <c r="A30" s="101" t="s">
        <v>60</v>
      </c>
      <c r="B30">
        <v>1</v>
      </c>
    </row>
    <row r="31" spans="1:2">
      <c r="A31" s="101" t="s">
        <v>20</v>
      </c>
      <c r="B31">
        <v>1</v>
      </c>
    </row>
    <row r="32" spans="1:2">
      <c r="A32" s="101" t="s">
        <v>46</v>
      </c>
      <c r="B32">
        <v>1</v>
      </c>
    </row>
    <row r="33" spans="1:2">
      <c r="A33" s="101" t="s">
        <v>65</v>
      </c>
      <c r="B33">
        <v>1</v>
      </c>
    </row>
    <row r="34" spans="1:2">
      <c r="A34" s="101" t="s">
        <v>67</v>
      </c>
      <c r="B34">
        <v>1</v>
      </c>
    </row>
    <row r="35" spans="1:2">
      <c r="A35" s="101" t="s">
        <v>83</v>
      </c>
      <c r="B35">
        <v>1</v>
      </c>
    </row>
    <row r="36" spans="1:2">
      <c r="A36" s="101" t="s">
        <v>64</v>
      </c>
      <c r="B36">
        <v>1</v>
      </c>
    </row>
    <row r="37" spans="1:2">
      <c r="A37" s="101" t="s">
        <v>113</v>
      </c>
      <c r="B37">
        <v>1</v>
      </c>
    </row>
    <row r="38" spans="1:2">
      <c r="A38" s="101" t="s">
        <v>15</v>
      </c>
      <c r="B38">
        <v>1</v>
      </c>
    </row>
    <row r="39" spans="1:2">
      <c r="A39" s="101" t="s">
        <v>53</v>
      </c>
      <c r="B39">
        <v>1</v>
      </c>
    </row>
    <row r="40" spans="1:2">
      <c r="A40" s="101" t="s">
        <v>105</v>
      </c>
      <c r="B40">
        <v>1</v>
      </c>
    </row>
    <row r="41" spans="1:2">
      <c r="A41" s="101" t="s">
        <v>52</v>
      </c>
      <c r="B41">
        <v>1</v>
      </c>
    </row>
    <row r="42" spans="1:2">
      <c r="A42" s="101" t="s">
        <v>44</v>
      </c>
      <c r="B42">
        <v>1</v>
      </c>
    </row>
    <row r="43" spans="1:2">
      <c r="A43" s="101" t="s">
        <v>55</v>
      </c>
      <c r="B43">
        <v>1</v>
      </c>
    </row>
    <row r="44" spans="1:2">
      <c r="A44" s="101" t="s">
        <v>33</v>
      </c>
      <c r="B44">
        <v>1</v>
      </c>
    </row>
    <row r="45" spans="1:2">
      <c r="A45" s="101" t="s">
        <v>99</v>
      </c>
      <c r="B45">
        <v>1</v>
      </c>
    </row>
    <row r="46" spans="1:2">
      <c r="A46" s="101" t="s">
        <v>114</v>
      </c>
    </row>
    <row r="47" spans="1:2">
      <c r="A47" s="101" t="s">
        <v>115</v>
      </c>
      <c r="B47">
        <v>1</v>
      </c>
    </row>
    <row r="48" spans="1:2">
      <c r="A48" s="101" t="s">
        <v>47</v>
      </c>
      <c r="B48">
        <v>1</v>
      </c>
    </row>
    <row r="49" spans="1:2">
      <c r="A49" s="101" t="s">
        <v>13</v>
      </c>
      <c r="B49">
        <v>1</v>
      </c>
    </row>
    <row r="50" spans="1:2">
      <c r="A50" s="101" t="s">
        <v>116</v>
      </c>
      <c r="B50">
        <v>1</v>
      </c>
    </row>
    <row r="51" spans="1:2">
      <c r="A51" s="101" t="s">
        <v>117</v>
      </c>
      <c r="B51">
        <v>1</v>
      </c>
    </row>
    <row r="52" spans="1:2">
      <c r="A52" s="101" t="s">
        <v>28</v>
      </c>
      <c r="B52">
        <v>1</v>
      </c>
    </row>
    <row r="53" spans="1:2">
      <c r="A53" s="101" t="s">
        <v>90</v>
      </c>
      <c r="B53">
        <v>1</v>
      </c>
    </row>
    <row r="54" spans="1:2">
      <c r="A54" s="101" t="s">
        <v>54</v>
      </c>
      <c r="B54">
        <v>1</v>
      </c>
    </row>
    <row r="55" spans="1:2">
      <c r="A55" s="101" t="s">
        <v>97</v>
      </c>
      <c r="B55">
        <v>1</v>
      </c>
    </row>
    <row r="56" spans="1:2">
      <c r="A56" s="101" t="s">
        <v>10</v>
      </c>
      <c r="B56">
        <v>1</v>
      </c>
    </row>
    <row r="57" spans="1:2">
      <c r="A57" s="101" t="s">
        <v>95</v>
      </c>
      <c r="B57">
        <v>1</v>
      </c>
    </row>
    <row r="58" spans="1:2">
      <c r="A58" s="101" t="s">
        <v>118</v>
      </c>
      <c r="B58">
        <v>1</v>
      </c>
    </row>
    <row r="59" spans="1:2">
      <c r="A59" s="101" t="s">
        <v>102</v>
      </c>
      <c r="B59">
        <v>1</v>
      </c>
    </row>
    <row r="60" spans="1:2">
      <c r="A60" s="101" t="s">
        <v>31</v>
      </c>
      <c r="B60">
        <v>1</v>
      </c>
    </row>
    <row r="61" spans="1:2">
      <c r="A61" s="101" t="s">
        <v>89</v>
      </c>
      <c r="B61">
        <v>1</v>
      </c>
    </row>
    <row r="62" spans="1:2">
      <c r="A62" s="101" t="s">
        <v>101</v>
      </c>
      <c r="B62">
        <v>1</v>
      </c>
    </row>
    <row r="63" spans="1:2">
      <c r="A63" s="101" t="s">
        <v>57</v>
      </c>
      <c r="B63">
        <v>1</v>
      </c>
    </row>
    <row r="64" spans="1:2">
      <c r="A64" s="101" t="s">
        <v>119</v>
      </c>
      <c r="B64">
        <v>5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3E441-83EC-478F-9158-C55809215C0E}">
  <dimension ref="A1"/>
  <sheetViews>
    <sheetView workbookViewId="0">
      <selection activeCell="G6" sqref="G6"/>
    </sheetView>
  </sheetViews>
  <sheetFormatPr defaultRowHeight="14.5"/>
  <cols>
    <col min="8" max="8" width="14.36328125" bestFit="1" customWidth="1"/>
  </cols>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DFEE7-1632-4B05-A447-EC2455DF8EA2}">
  <sheetPr codeName="Sheet48">
    <tabColor rgb="FFFFCCCC"/>
  </sheetPr>
  <dimension ref="A1"/>
  <sheetViews>
    <sheetView workbookViewId="0"/>
  </sheetViews>
  <sheetFormatPr defaultRowHeight="14.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C6E9B-CC7C-4156-A5E6-08E73B00B974}">
  <sheetPr codeName="Sheet56">
    <tabColor theme="0"/>
  </sheetPr>
  <dimension ref="A1:F38"/>
  <sheetViews>
    <sheetView workbookViewId="0"/>
  </sheetViews>
  <sheetFormatPr defaultColWidth="30.453125" defaultRowHeight="28.5"/>
  <cols>
    <col min="1" max="1" width="30.453125" style="307"/>
    <col min="2" max="2" width="94.1796875" style="307" customWidth="1"/>
    <col min="3" max="3" width="63.81640625" style="307" bestFit="1" customWidth="1"/>
    <col min="4" max="4" width="115" style="307" bestFit="1" customWidth="1"/>
    <col min="5" max="5" width="29.1796875" style="307" bestFit="1" customWidth="1"/>
    <col min="6" max="6" width="109.453125" style="307" bestFit="1" customWidth="1"/>
    <col min="7" max="16384" width="30.453125" style="307"/>
  </cols>
  <sheetData>
    <row r="1" spans="1:2">
      <c r="A1" s="500"/>
      <c r="B1" s="509" t="s">
        <v>645</v>
      </c>
    </row>
    <row r="2" spans="1:2">
      <c r="A2" s="500" t="s">
        <v>646</v>
      </c>
      <c r="B2" s="500" t="s">
        <v>647</v>
      </c>
    </row>
    <row r="3" spans="1:2">
      <c r="A3" s="500"/>
      <c r="B3" s="500" t="s">
        <v>648</v>
      </c>
    </row>
    <row r="4" spans="1:2">
      <c r="A4" s="500"/>
      <c r="B4" s="500" t="s">
        <v>649</v>
      </c>
    </row>
    <row r="5" spans="1:2">
      <c r="A5" s="500" t="s">
        <v>650</v>
      </c>
      <c r="B5" s="500" t="s">
        <v>651</v>
      </c>
    </row>
    <row r="6" spans="1:2">
      <c r="A6" s="500"/>
      <c r="B6" s="500" t="s">
        <v>652</v>
      </c>
    </row>
    <row r="7" spans="1:2">
      <c r="A7" s="500"/>
      <c r="B7" s="500" t="s">
        <v>653</v>
      </c>
    </row>
    <row r="8" spans="1:2">
      <c r="A8" s="500"/>
      <c r="B8" s="500"/>
    </row>
    <row r="9" spans="1:2">
      <c r="A9" s="500"/>
      <c r="B9" s="509" t="s">
        <v>654</v>
      </c>
    </row>
    <row r="10" spans="1:2">
      <c r="A10" s="500"/>
      <c r="B10" s="500" t="s">
        <v>655</v>
      </c>
    </row>
    <row r="11" spans="1:2">
      <c r="A11" s="500"/>
      <c r="B11" s="500" t="s">
        <v>656</v>
      </c>
    </row>
    <row r="12" spans="1:2">
      <c r="A12" s="500"/>
      <c r="B12" s="500" t="s">
        <v>657</v>
      </c>
    </row>
    <row r="13" spans="1:2">
      <c r="A13" s="500"/>
      <c r="B13" s="500" t="s">
        <v>658</v>
      </c>
    </row>
    <row r="14" spans="1:2">
      <c r="A14" s="500"/>
      <c r="B14" s="500"/>
    </row>
    <row r="15" spans="1:2">
      <c r="A15" s="500"/>
      <c r="B15" s="509" t="s">
        <v>659</v>
      </c>
    </row>
    <row r="16" spans="1:2">
      <c r="A16" s="500">
        <v>1</v>
      </c>
      <c r="B16" s="500" t="s">
        <v>660</v>
      </c>
    </row>
    <row r="17" spans="1:5">
      <c r="A17" s="500">
        <f>A16+1</f>
        <v>2</v>
      </c>
      <c r="B17" s="500" t="s">
        <v>661</v>
      </c>
      <c r="C17" s="500"/>
      <c r="D17" s="500"/>
      <c r="E17" s="500"/>
    </row>
    <row r="18" spans="1:5">
      <c r="A18" s="500">
        <f>A17+1</f>
        <v>3</v>
      </c>
      <c r="B18" s="500" t="s">
        <v>662</v>
      </c>
      <c r="C18" s="500"/>
      <c r="D18" s="500"/>
      <c r="E18" s="500"/>
    </row>
    <row r="19" spans="1:5">
      <c r="A19" s="500">
        <f>A18+1</f>
        <v>4</v>
      </c>
      <c r="B19" s="500" t="s">
        <v>663</v>
      </c>
      <c r="C19" s="500"/>
      <c r="D19" s="500"/>
      <c r="E19" s="500"/>
    </row>
    <row r="20" spans="1:5">
      <c r="A20" s="500">
        <f>A19+1</f>
        <v>5</v>
      </c>
      <c r="B20" s="500" t="s">
        <v>664</v>
      </c>
      <c r="C20" s="500"/>
      <c r="D20" s="500"/>
      <c r="E20" s="500"/>
    </row>
    <row r="21" spans="1:5">
      <c r="A21" s="500">
        <f>A20+1</f>
        <v>6</v>
      </c>
      <c r="B21" s="500" t="s">
        <v>665</v>
      </c>
      <c r="C21" s="500"/>
      <c r="D21" s="500"/>
      <c r="E21" s="500"/>
    </row>
    <row r="22" spans="1:5">
      <c r="A22" s="500"/>
      <c r="B22" s="500"/>
      <c r="C22" s="500"/>
      <c r="D22" s="500"/>
      <c r="E22" s="500"/>
    </row>
    <row r="23" spans="1:5">
      <c r="A23" s="500"/>
      <c r="B23" s="509" t="s">
        <v>666</v>
      </c>
      <c r="C23" s="372" t="s">
        <v>667</v>
      </c>
      <c r="D23" s="372" t="s">
        <v>668</v>
      </c>
      <c r="E23" s="372" t="s">
        <v>669</v>
      </c>
    </row>
    <row r="24" spans="1:5">
      <c r="A24" s="500"/>
      <c r="B24" s="509" t="s">
        <v>670</v>
      </c>
      <c r="C24" s="500"/>
      <c r="D24" s="500"/>
      <c r="E24" s="500"/>
    </row>
    <row r="28" spans="1:5">
      <c r="C28" s="501" t="s">
        <v>229</v>
      </c>
      <c r="D28" s="510" t="s">
        <v>671</v>
      </c>
    </row>
    <row r="33" spans="3:6" ht="29" thickBot="1">
      <c r="C33" s="514" t="s">
        <v>672</v>
      </c>
      <c r="D33" s="307" t="s">
        <v>673</v>
      </c>
      <c r="E33" s="514" t="s">
        <v>674</v>
      </c>
      <c r="F33" s="307" t="s">
        <v>675</v>
      </c>
    </row>
    <row r="34" spans="3:6" ht="228">
      <c r="C34" s="504" t="s">
        <v>230</v>
      </c>
      <c r="D34" s="511" t="s">
        <v>676</v>
      </c>
      <c r="E34" s="504" t="s">
        <v>230</v>
      </c>
      <c r="F34" s="516" t="s">
        <v>677</v>
      </c>
    </row>
    <row r="35" spans="3:6" ht="228">
      <c r="C35" s="505" t="s">
        <v>231</v>
      </c>
      <c r="D35" s="512" t="s">
        <v>678</v>
      </c>
      <c r="E35" s="505" t="s">
        <v>231</v>
      </c>
      <c r="F35" s="512" t="s">
        <v>679</v>
      </c>
    </row>
    <row r="36" spans="3:6" ht="199.5">
      <c r="C36" s="505" t="s">
        <v>232</v>
      </c>
      <c r="D36" s="512" t="s">
        <v>680</v>
      </c>
      <c r="E36" s="505" t="s">
        <v>232</v>
      </c>
      <c r="F36" s="512" t="s">
        <v>681</v>
      </c>
    </row>
    <row r="37" spans="3:6" ht="409.6" thickBot="1">
      <c r="C37" s="506" t="s">
        <v>460</v>
      </c>
      <c r="D37" s="517" t="s">
        <v>682</v>
      </c>
      <c r="E37" s="506" t="s">
        <v>460</v>
      </c>
      <c r="F37" s="513" t="s">
        <v>683</v>
      </c>
    </row>
    <row r="38" spans="3:6" ht="57">
      <c r="C38" s="307" t="s">
        <v>684</v>
      </c>
      <c r="D38" s="515" t="s">
        <v>68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E416-AD22-4591-A68D-C01BB59724BB}">
  <sheetPr codeName="Sheet57">
    <tabColor theme="0"/>
  </sheetPr>
  <dimension ref="A2:L13"/>
  <sheetViews>
    <sheetView workbookViewId="0"/>
  </sheetViews>
  <sheetFormatPr defaultColWidth="0" defaultRowHeight="14.5"/>
  <cols>
    <col min="1" max="2" width="8.81640625" style="518" customWidth="1"/>
    <col min="3" max="3" width="145.81640625" style="518" customWidth="1"/>
    <col min="4" max="4" width="176.81640625" style="518" customWidth="1"/>
    <col min="5" max="5" width="96.453125" style="518" customWidth="1"/>
    <col min="6" max="6" width="88.81640625" style="518" customWidth="1"/>
    <col min="7" max="7" width="33.81640625" style="518" customWidth="1"/>
    <col min="8" max="12" width="8.81640625" style="518" customWidth="1"/>
    <col min="13" max="16384" width="8.81640625" style="518" hidden="1"/>
  </cols>
  <sheetData>
    <row r="2" spans="3:4" s="525" customFormat="1" ht="26">
      <c r="C2" s="524" t="s">
        <v>437</v>
      </c>
    </row>
    <row r="3" spans="3:4" ht="15" thickBot="1"/>
    <row r="4" spans="3:4" ht="21.5" thickBot="1">
      <c r="C4" s="526" t="s">
        <v>229</v>
      </c>
      <c r="D4" s="523" t="s">
        <v>453</v>
      </c>
    </row>
    <row r="5" spans="3:4" ht="21">
      <c r="C5" s="527"/>
    </row>
    <row r="6" spans="3:4" ht="21.5" thickBot="1">
      <c r="C6" s="527"/>
    </row>
    <row r="7" spans="3:4" ht="63">
      <c r="C7" s="528" t="s">
        <v>230</v>
      </c>
      <c r="D7" s="519" t="s">
        <v>454</v>
      </c>
    </row>
    <row r="8" spans="3:4" ht="84">
      <c r="C8" s="529" t="s">
        <v>231</v>
      </c>
      <c r="D8" s="520" t="s">
        <v>455</v>
      </c>
    </row>
    <row r="9" spans="3:4" ht="105">
      <c r="C9" s="529" t="s">
        <v>232</v>
      </c>
      <c r="D9" s="520" t="s">
        <v>456</v>
      </c>
    </row>
    <row r="10" spans="3:4" ht="21.5" thickBot="1">
      <c r="C10" s="530" t="s">
        <v>460</v>
      </c>
      <c r="D10" s="502" t="s">
        <v>686</v>
      </c>
    </row>
    <row r="11" spans="3:4" ht="21">
      <c r="C11" s="527"/>
    </row>
    <row r="13" spans="3:4" s="525" customFormat="1" ht="26">
      <c r="C13" s="524" t="s">
        <v>438</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0C80D-71DA-482B-8712-94AE3CA14CF3}">
  <sheetPr codeName="Sheet58">
    <tabColor rgb="FFFFCCCC"/>
  </sheetPr>
  <dimension ref="C2:F54"/>
  <sheetViews>
    <sheetView topLeftCell="B8" zoomScale="41" workbookViewId="0">
      <selection activeCell="B2" sqref="A2:XFD14"/>
    </sheetView>
  </sheetViews>
  <sheetFormatPr defaultColWidth="191.54296875" defaultRowHeight="28.5"/>
  <cols>
    <col min="1" max="1" width="16" style="389" customWidth="1"/>
    <col min="2" max="2" width="8" style="389" customWidth="1"/>
    <col min="3" max="16384" width="191.54296875" style="389"/>
  </cols>
  <sheetData>
    <row r="2" spans="3:4" s="525" customFormat="1" ht="26">
      <c r="C2" s="524" t="s">
        <v>437</v>
      </c>
    </row>
    <row r="3" spans="3:4" ht="29" thickBot="1"/>
    <row r="4" spans="3:4" ht="29" thickBot="1">
      <c r="C4" s="521" t="s">
        <v>459</v>
      </c>
      <c r="D4" s="522" t="s">
        <v>687</v>
      </c>
    </row>
    <row r="5" spans="3:4" ht="29" thickBot="1"/>
    <row r="6" spans="3:4" ht="53" customHeight="1">
      <c r="C6" s="533" t="s">
        <v>230</v>
      </c>
      <c r="D6" s="531" t="s">
        <v>688</v>
      </c>
    </row>
    <row r="7" spans="3:4" ht="409.6" customHeight="1">
      <c r="C7" s="739" t="s">
        <v>689</v>
      </c>
      <c r="D7" s="532" t="s">
        <v>690</v>
      </c>
    </row>
    <row r="8" spans="3:4">
      <c r="C8" s="740"/>
      <c r="D8" s="532" t="s">
        <v>691</v>
      </c>
    </row>
    <row r="9" spans="3:4">
      <c r="C9" s="740"/>
      <c r="D9" s="532" t="s">
        <v>692</v>
      </c>
    </row>
    <row r="10" spans="3:4" ht="32.5" customHeight="1">
      <c r="C10" s="741"/>
      <c r="D10" s="532" t="s">
        <v>693</v>
      </c>
    </row>
    <row r="11" spans="3:4" ht="53" customHeight="1">
      <c r="C11" s="534" t="s">
        <v>232</v>
      </c>
      <c r="D11" s="569" t="s">
        <v>694</v>
      </c>
    </row>
    <row r="12" spans="3:4" ht="86.5" customHeight="1" thickBot="1">
      <c r="C12" s="535" t="s">
        <v>460</v>
      </c>
      <c r="D12" s="570" t="s">
        <v>695</v>
      </c>
    </row>
    <row r="15" spans="3:4" s="525" customFormat="1" ht="26">
      <c r="C15" s="524" t="s">
        <v>438</v>
      </c>
    </row>
    <row r="17" spans="3:6">
      <c r="C17" s="536" t="s">
        <v>696</v>
      </c>
      <c r="D17" s="537" t="s">
        <v>244</v>
      </c>
      <c r="E17" s="537" t="s">
        <v>244</v>
      </c>
      <c r="F17" s="538" t="s">
        <v>234</v>
      </c>
    </row>
    <row r="18" spans="3:6" ht="48.75" customHeight="1">
      <c r="C18" s="568" t="s">
        <v>697</v>
      </c>
      <c r="D18" s="567" t="s">
        <v>698</v>
      </c>
      <c r="E18" s="567" t="s">
        <v>699</v>
      </c>
      <c r="F18" s="567" t="s">
        <v>700</v>
      </c>
    </row>
    <row r="20" spans="3:6" ht="29" thickBot="1"/>
    <row r="21" spans="3:6">
      <c r="C21" s="536" t="s">
        <v>701</v>
      </c>
      <c r="D21" s="537" t="s">
        <v>244</v>
      </c>
      <c r="E21" s="537" t="s">
        <v>244</v>
      </c>
      <c r="F21" s="538" t="s">
        <v>234</v>
      </c>
    </row>
    <row r="22" spans="3:6">
      <c r="C22" s="568" t="s">
        <v>702</v>
      </c>
      <c r="D22" s="567" t="s">
        <v>703</v>
      </c>
      <c r="E22" s="567" t="s">
        <v>704</v>
      </c>
      <c r="F22" s="567"/>
    </row>
    <row r="23" spans="3:6" ht="29" thickBot="1"/>
    <row r="24" spans="3:6">
      <c r="C24" s="536" t="s">
        <v>705</v>
      </c>
      <c r="D24" s="537" t="s">
        <v>244</v>
      </c>
      <c r="E24" s="537" t="s">
        <v>244</v>
      </c>
      <c r="F24" s="538" t="s">
        <v>234</v>
      </c>
    </row>
    <row r="25" spans="3:6">
      <c r="C25" s="568" t="s">
        <v>706</v>
      </c>
      <c r="D25" s="567" t="s">
        <v>707</v>
      </c>
      <c r="E25" s="567" t="s">
        <v>708</v>
      </c>
      <c r="F25" s="567" t="s">
        <v>709</v>
      </c>
    </row>
    <row r="26" spans="3:6" ht="29" thickBot="1"/>
    <row r="27" spans="3:6">
      <c r="C27" s="536" t="s">
        <v>710</v>
      </c>
      <c r="D27" s="537" t="s">
        <v>244</v>
      </c>
      <c r="E27" s="537" t="s">
        <v>244</v>
      </c>
      <c r="F27" s="538" t="s">
        <v>234</v>
      </c>
    </row>
    <row r="28" spans="3:6">
      <c r="C28" s="568" t="s">
        <v>711</v>
      </c>
      <c r="D28" s="567" t="s">
        <v>712</v>
      </c>
      <c r="E28" s="567" t="s">
        <v>713</v>
      </c>
      <c r="F28" s="567" t="s">
        <v>714</v>
      </c>
    </row>
    <row r="29" spans="3:6" ht="29" thickBot="1"/>
    <row r="30" spans="3:6">
      <c r="C30" s="536" t="s">
        <v>715</v>
      </c>
      <c r="D30" s="537" t="s">
        <v>244</v>
      </c>
      <c r="E30" s="537" t="s">
        <v>244</v>
      </c>
      <c r="F30" s="538" t="s">
        <v>234</v>
      </c>
    </row>
    <row r="31" spans="3:6">
      <c r="C31" s="568" t="s">
        <v>716</v>
      </c>
      <c r="D31" s="567" t="s">
        <v>717</v>
      </c>
      <c r="E31" s="567" t="s">
        <v>718</v>
      </c>
      <c r="F31" s="567" t="s">
        <v>719</v>
      </c>
    </row>
    <row r="53" spans="5:6">
      <c r="E53" s="571" t="s">
        <v>720</v>
      </c>
      <c r="F53" s="572" t="s">
        <v>721</v>
      </c>
    </row>
    <row r="54" spans="5:6" ht="342.5" thickBot="1">
      <c r="E54" s="573" t="s">
        <v>722</v>
      </c>
      <c r="F54" s="574" t="s">
        <v>723</v>
      </c>
    </row>
  </sheetData>
  <mergeCells count="1">
    <mergeCell ref="C7:C10"/>
  </mergeCells>
  <pageMargins left="0.7" right="0.7" top="0.75" bottom="0.75" header="0.3" footer="0.3"/>
  <legacy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16CF-A0C6-41F6-B340-9EFBA3E0CFC4}">
  <sheetPr codeName="Sheet59">
    <tabColor theme="0" tint="-0.499984740745262"/>
  </sheetPr>
  <dimension ref="A1:AA18"/>
  <sheetViews>
    <sheetView topLeftCell="A3" zoomScale="48" workbookViewId="0">
      <selection activeCell="B10" sqref="B10:B11"/>
    </sheetView>
  </sheetViews>
  <sheetFormatPr defaultColWidth="0" defaultRowHeight="28.5" zeroHeight="1"/>
  <cols>
    <col min="1" max="1" width="63.1796875" style="307" customWidth="1"/>
    <col min="2" max="2" width="100.81640625" style="307" customWidth="1"/>
    <col min="3" max="3" width="96" style="307" customWidth="1"/>
    <col min="4" max="4" width="66.81640625" style="307" customWidth="1"/>
    <col min="5" max="5" width="81.54296875" style="307" customWidth="1"/>
    <col min="6" max="6" width="69.81640625" style="307" customWidth="1"/>
    <col min="7" max="7" width="36.1796875" style="307" customWidth="1"/>
    <col min="8" max="8" width="58.54296875" style="307" customWidth="1"/>
    <col min="9" max="9" width="76.1796875" style="307" customWidth="1"/>
    <col min="10" max="12" width="36.1796875" style="307" customWidth="1"/>
    <col min="13" max="13" width="68.54296875" style="307" customWidth="1"/>
    <col min="14" max="27" width="36.1796875" style="307" customWidth="1"/>
    <col min="28" max="16384" width="36.1796875" style="307" hidden="1"/>
  </cols>
  <sheetData>
    <row r="1" spans="1:24" s="372" customFormat="1" ht="29" thickBot="1">
      <c r="A1" s="306" t="s">
        <v>235</v>
      </c>
    </row>
    <row r="2" spans="1:24" ht="56" customHeight="1">
      <c r="B2" s="373" t="s">
        <v>236</v>
      </c>
      <c r="C2" s="374" t="s">
        <v>237</v>
      </c>
      <c r="D2" s="374" t="s">
        <v>238</v>
      </c>
      <c r="E2" s="539" t="s">
        <v>239</v>
      </c>
      <c r="F2" s="376"/>
    </row>
    <row r="3" spans="1:24" ht="291" customHeight="1" thickBot="1">
      <c r="B3" s="377" t="s">
        <v>240</v>
      </c>
      <c r="C3" s="378" t="s">
        <v>724</v>
      </c>
      <c r="D3" s="378" t="s">
        <v>725</v>
      </c>
      <c r="E3" s="540" t="s">
        <v>726</v>
      </c>
      <c r="F3" s="379"/>
      <c r="I3" s="491" t="s">
        <v>313</v>
      </c>
    </row>
    <row r="4" spans="1:24" ht="128" customHeight="1">
      <c r="B4" s="380"/>
      <c r="C4" s="380"/>
      <c r="D4" s="380"/>
      <c r="E4" s="381"/>
      <c r="F4" s="464"/>
    </row>
    <row r="5" spans="1:24" ht="45" customHeight="1">
      <c r="B5" s="372" t="s">
        <v>727</v>
      </c>
      <c r="C5" s="380"/>
      <c r="D5" s="380"/>
      <c r="E5" s="381"/>
      <c r="F5" s="464"/>
    </row>
    <row r="6" spans="1:24" ht="39.65" customHeight="1" thickBot="1">
      <c r="B6" s="473" t="s">
        <v>728</v>
      </c>
      <c r="C6" s="380"/>
      <c r="D6" s="380"/>
      <c r="E6" s="381"/>
    </row>
    <row r="7" spans="1:24" s="383" customFormat="1" ht="29" thickBot="1">
      <c r="A7" s="307"/>
      <c r="B7" s="746" t="s">
        <v>241</v>
      </c>
      <c r="C7" s="747"/>
      <c r="D7" s="747" t="s">
        <v>242</v>
      </c>
      <c r="E7" s="748"/>
      <c r="F7" s="462" t="s">
        <v>243</v>
      </c>
      <c r="G7" s="357" t="s">
        <v>241</v>
      </c>
      <c r="H7" s="747" t="s">
        <v>242</v>
      </c>
      <c r="I7" s="747"/>
      <c r="J7" s="749"/>
      <c r="K7" s="427" t="s">
        <v>243</v>
      </c>
      <c r="L7" s="358" t="s">
        <v>241</v>
      </c>
      <c r="M7" s="747" t="s">
        <v>242</v>
      </c>
      <c r="N7" s="747"/>
      <c r="O7" s="748"/>
      <c r="P7" s="427" t="s">
        <v>243</v>
      </c>
      <c r="Q7" s="358" t="s">
        <v>241</v>
      </c>
      <c r="R7" s="747" t="s">
        <v>242</v>
      </c>
      <c r="S7" s="747"/>
      <c r="T7" s="748"/>
      <c r="U7" s="307"/>
      <c r="V7" s="307"/>
      <c r="W7" s="307"/>
      <c r="X7" s="307"/>
    </row>
    <row r="8" spans="1:24">
      <c r="B8" s="359" t="s">
        <v>244</v>
      </c>
      <c r="C8" s="296" t="s">
        <v>234</v>
      </c>
      <c r="D8" s="575" t="s">
        <v>245</v>
      </c>
      <c r="E8" s="576" t="s">
        <v>234</v>
      </c>
      <c r="F8" s="463" t="s">
        <v>244</v>
      </c>
      <c r="G8" s="360" t="s">
        <v>244</v>
      </c>
      <c r="H8" s="296" t="s">
        <v>234</v>
      </c>
      <c r="I8" s="575" t="s">
        <v>245</v>
      </c>
      <c r="J8" s="577" t="s">
        <v>234</v>
      </c>
      <c r="K8" s="359" t="s">
        <v>244</v>
      </c>
      <c r="L8" s="360" t="s">
        <v>244</v>
      </c>
      <c r="M8" s="296" t="s">
        <v>234</v>
      </c>
      <c r="N8" s="575" t="s">
        <v>245</v>
      </c>
      <c r="O8" s="576" t="s">
        <v>234</v>
      </c>
      <c r="P8" s="359" t="s">
        <v>244</v>
      </c>
      <c r="Q8" s="360" t="s">
        <v>244</v>
      </c>
      <c r="R8" s="296" t="s">
        <v>234</v>
      </c>
      <c r="S8" s="575" t="s">
        <v>245</v>
      </c>
      <c r="T8" s="576" t="s">
        <v>234</v>
      </c>
    </row>
    <row r="9" spans="1:24" ht="29" thickBot="1">
      <c r="B9" s="466" t="s">
        <v>246</v>
      </c>
      <c r="C9" s="365" t="s">
        <v>246</v>
      </c>
      <c r="D9" s="465" t="s">
        <v>246</v>
      </c>
      <c r="E9" s="366" t="s">
        <v>246</v>
      </c>
      <c r="F9" s="467" t="s">
        <v>247</v>
      </c>
      <c r="G9" s="364" t="s">
        <v>247</v>
      </c>
      <c r="H9" s="365" t="s">
        <v>247</v>
      </c>
      <c r="I9" s="465" t="s">
        <v>247</v>
      </c>
      <c r="J9" s="482" t="s">
        <v>247</v>
      </c>
      <c r="K9" s="466" t="s">
        <v>255</v>
      </c>
      <c r="L9" s="364" t="s">
        <v>255</v>
      </c>
      <c r="M9" s="365" t="s">
        <v>255</v>
      </c>
      <c r="N9" s="465" t="s">
        <v>729</v>
      </c>
      <c r="O9" s="366" t="s">
        <v>729</v>
      </c>
      <c r="P9" s="466" t="s">
        <v>256</v>
      </c>
      <c r="Q9" s="364" t="s">
        <v>256</v>
      </c>
      <c r="R9" s="365" t="s">
        <v>256</v>
      </c>
      <c r="S9" s="465" t="s">
        <v>256</v>
      </c>
      <c r="T9" s="366" t="s">
        <v>256</v>
      </c>
    </row>
    <row r="10" spans="1:24" ht="236" customHeight="1" thickBot="1">
      <c r="B10" s="750" t="s">
        <v>730</v>
      </c>
      <c r="C10" s="752" t="s">
        <v>731</v>
      </c>
      <c r="D10" s="754" t="s">
        <v>259</v>
      </c>
      <c r="E10" s="756" t="s">
        <v>248</v>
      </c>
      <c r="F10" s="758" t="s">
        <v>732</v>
      </c>
      <c r="G10" s="476" t="s">
        <v>249</v>
      </c>
      <c r="H10" s="477" t="s">
        <v>733</v>
      </c>
      <c r="I10" s="478" t="s">
        <v>734</v>
      </c>
      <c r="J10" s="487" t="s">
        <v>735</v>
      </c>
      <c r="K10" s="485" t="s">
        <v>736</v>
      </c>
      <c r="L10" s="479" t="s">
        <v>266</v>
      </c>
      <c r="M10" s="479" t="s">
        <v>637</v>
      </c>
      <c r="N10" s="469" t="s">
        <v>638</v>
      </c>
      <c r="O10" s="470" t="s">
        <v>261</v>
      </c>
      <c r="P10" s="483" t="s">
        <v>737</v>
      </c>
      <c r="Q10" s="468" t="s">
        <v>277</v>
      </c>
      <c r="R10" s="468" t="s">
        <v>639</v>
      </c>
      <c r="S10" s="469" t="s">
        <v>640</v>
      </c>
      <c r="T10" s="470" t="s">
        <v>641</v>
      </c>
    </row>
    <row r="11" spans="1:24" ht="200" thickBot="1">
      <c r="B11" s="751"/>
      <c r="C11" s="753"/>
      <c r="D11" s="755"/>
      <c r="E11" s="757"/>
      <c r="F11" s="759"/>
      <c r="G11" s="480" t="s">
        <v>250</v>
      </c>
      <c r="H11" s="742" t="s">
        <v>251</v>
      </c>
      <c r="I11" s="742"/>
      <c r="J11" s="743"/>
      <c r="K11" s="486" t="s">
        <v>738</v>
      </c>
      <c r="L11" s="481" t="s">
        <v>266</v>
      </c>
      <c r="M11" s="481" t="s">
        <v>739</v>
      </c>
      <c r="N11" s="472" t="s">
        <v>740</v>
      </c>
      <c r="O11" s="470" t="s">
        <v>261</v>
      </c>
      <c r="P11" s="484" t="s">
        <v>741</v>
      </c>
      <c r="Q11" s="471" t="s">
        <v>278</v>
      </c>
      <c r="R11" s="744" t="s">
        <v>279</v>
      </c>
      <c r="S11" s="744"/>
      <c r="T11" s="745"/>
    </row>
    <row r="12" spans="1:24" ht="85.5">
      <c r="B12" s="558" t="s">
        <v>742</v>
      </c>
      <c r="C12" s="558" t="s">
        <v>252</v>
      </c>
      <c r="E12" s="592"/>
      <c r="F12" s="592" t="s">
        <v>743</v>
      </c>
      <c r="H12" s="592" t="s">
        <v>744</v>
      </c>
      <c r="I12" s="592" t="s">
        <v>745</v>
      </c>
    </row>
    <row r="13" spans="1:24">
      <c r="A13" s="384"/>
    </row>
    <row r="14" spans="1:24" ht="313.5" hidden="1">
      <c r="A14" s="385" t="s">
        <v>253</v>
      </c>
    </row>
    <row r="16" spans="1:24" hidden="1">
      <c r="B16" s="317" t="s">
        <v>234</v>
      </c>
      <c r="C16" s="578" t="s">
        <v>245</v>
      </c>
      <c r="D16" s="386" t="s">
        <v>244</v>
      </c>
      <c r="E16" s="578" t="s">
        <v>245</v>
      </c>
      <c r="F16" s="317" t="s">
        <v>234</v>
      </c>
      <c r="G16" s="386" t="s">
        <v>244</v>
      </c>
      <c r="H16" s="386" t="s">
        <v>244</v>
      </c>
      <c r="I16" s="317" t="s">
        <v>234</v>
      </c>
      <c r="J16" s="578" t="s">
        <v>245</v>
      </c>
      <c r="K16" s="317" t="s">
        <v>234</v>
      </c>
      <c r="L16" s="386" t="s">
        <v>244</v>
      </c>
      <c r="M16" s="386" t="s">
        <v>244</v>
      </c>
      <c r="N16" s="317" t="s">
        <v>234</v>
      </c>
      <c r="O16" s="578" t="s">
        <v>245</v>
      </c>
      <c r="P16" s="317" t="s">
        <v>234</v>
      </c>
      <c r="Q16" s="386" t="s">
        <v>244</v>
      </c>
      <c r="R16" s="386" t="s">
        <v>244</v>
      </c>
      <c r="S16" s="317" t="s">
        <v>234</v>
      </c>
      <c r="T16" s="578" t="s">
        <v>245</v>
      </c>
      <c r="U16" s="317" t="s">
        <v>234</v>
      </c>
      <c r="V16" s="386" t="s">
        <v>244</v>
      </c>
      <c r="W16" s="386" t="s">
        <v>244</v>
      </c>
      <c r="X16" s="318" t="s">
        <v>234</v>
      </c>
    </row>
    <row r="17" spans="2:24" ht="29" hidden="1" thickBot="1">
      <c r="B17" s="387" t="s">
        <v>254</v>
      </c>
      <c r="C17" s="362" t="s">
        <v>246</v>
      </c>
      <c r="D17" s="363" t="s">
        <v>247</v>
      </c>
      <c r="E17" s="362" t="s">
        <v>246</v>
      </c>
      <c r="F17" s="361" t="s">
        <v>246</v>
      </c>
      <c r="G17" s="363" t="s">
        <v>247</v>
      </c>
      <c r="H17" s="363" t="s">
        <v>247</v>
      </c>
      <c r="I17" s="361" t="s">
        <v>247</v>
      </c>
      <c r="J17" s="362" t="s">
        <v>247</v>
      </c>
      <c r="K17" s="361" t="s">
        <v>247</v>
      </c>
      <c r="L17" s="363" t="s">
        <v>255</v>
      </c>
      <c r="M17" s="363" t="s">
        <v>255</v>
      </c>
      <c r="N17" s="361" t="s">
        <v>255</v>
      </c>
      <c r="O17" s="362" t="s">
        <v>247</v>
      </c>
      <c r="P17" s="361" t="s">
        <v>247</v>
      </c>
      <c r="Q17" s="363" t="s">
        <v>256</v>
      </c>
      <c r="R17" s="363" t="s">
        <v>256</v>
      </c>
      <c r="S17" s="361" t="s">
        <v>256</v>
      </c>
      <c r="T17" s="362" t="s">
        <v>256</v>
      </c>
      <c r="U17" s="361" t="s">
        <v>256</v>
      </c>
      <c r="V17" s="363" t="s">
        <v>257</v>
      </c>
      <c r="W17" s="363" t="s">
        <v>257</v>
      </c>
      <c r="X17" s="388" t="s">
        <v>257</v>
      </c>
    </row>
    <row r="18" spans="2:24" ht="313.5" hidden="1">
      <c r="B18" s="367" t="s">
        <v>258</v>
      </c>
      <c r="C18" s="369" t="s">
        <v>259</v>
      </c>
      <c r="D18" s="367" t="s">
        <v>260</v>
      </c>
      <c r="E18" s="369" t="s">
        <v>259</v>
      </c>
      <c r="F18" s="370" t="s">
        <v>261</v>
      </c>
      <c r="G18" s="367" t="s">
        <v>260</v>
      </c>
      <c r="H18" s="368" t="s">
        <v>262</v>
      </c>
      <c r="I18" s="368" t="s">
        <v>263</v>
      </c>
      <c r="J18" s="369" t="s">
        <v>264</v>
      </c>
      <c r="K18" s="370" t="s">
        <v>261</v>
      </c>
      <c r="L18" s="367" t="s">
        <v>265</v>
      </c>
      <c r="M18" s="368" t="s">
        <v>266</v>
      </c>
      <c r="N18" s="368" t="s">
        <v>267</v>
      </c>
      <c r="O18" s="369" t="s">
        <v>268</v>
      </c>
      <c r="P18" s="370" t="s">
        <v>269</v>
      </c>
      <c r="Q18" s="367" t="s">
        <v>270</v>
      </c>
      <c r="R18" s="368" t="s">
        <v>266</v>
      </c>
      <c r="S18" s="368" t="s">
        <v>271</v>
      </c>
      <c r="T18" s="369" t="s">
        <v>272</v>
      </c>
      <c r="U18" s="370" t="s">
        <v>273</v>
      </c>
      <c r="V18" s="367" t="s">
        <v>274</v>
      </c>
      <c r="W18" s="368" t="s">
        <v>275</v>
      </c>
      <c r="X18" s="370" t="s">
        <v>276</v>
      </c>
    </row>
  </sheetData>
  <mergeCells count="12">
    <mergeCell ref="H11:J11"/>
    <mergeCell ref="R11:T11"/>
    <mergeCell ref="B7:C7"/>
    <mergeCell ref="D7:E7"/>
    <mergeCell ref="H7:J7"/>
    <mergeCell ref="M7:O7"/>
    <mergeCell ref="R7:T7"/>
    <mergeCell ref="B10:B11"/>
    <mergeCell ref="C10:C11"/>
    <mergeCell ref="D10:D11"/>
    <mergeCell ref="E10:E11"/>
    <mergeCell ref="F10:F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3F6AE-1FBB-4041-9161-ADF08BDA3BF5}">
  <sheetPr codeName="Sheet68">
    <tabColor theme="8"/>
  </sheetPr>
  <dimension ref="A1"/>
  <sheetViews>
    <sheetView workbookViewId="0"/>
  </sheetViews>
  <sheetFormatPr defaultRowHeight="14.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9521E-4451-466F-91E4-336E13DA94BD}">
  <sheetPr codeName="Sheet69">
    <tabColor theme="0"/>
  </sheetPr>
  <dimension ref="A2:AC13"/>
  <sheetViews>
    <sheetView topLeftCell="A2" workbookViewId="0"/>
  </sheetViews>
  <sheetFormatPr defaultColWidth="0" defaultRowHeight="28.5" customHeight="1" zeroHeight="1"/>
  <cols>
    <col min="1" max="1" width="14.81640625" style="389" customWidth="1"/>
    <col min="2" max="2" width="71.1796875" style="389" customWidth="1"/>
    <col min="3" max="3" width="34.54296875" style="389" customWidth="1"/>
    <col min="4" max="4" width="63.1796875" style="389" customWidth="1"/>
    <col min="5" max="5" width="61.81640625" style="389" customWidth="1"/>
    <col min="6" max="6" width="59.54296875" style="389" customWidth="1"/>
    <col min="7" max="7" width="62.81640625" style="389" customWidth="1"/>
    <col min="8" max="8" width="77.54296875" style="389" customWidth="1"/>
    <col min="9" max="9" width="39.1796875" style="389" customWidth="1"/>
    <col min="10" max="10" width="217.1796875" style="389" customWidth="1"/>
    <col min="11" max="11" width="24.1796875" style="389" customWidth="1"/>
    <col min="12" max="13" width="35.81640625" style="389" customWidth="1"/>
    <col min="14" max="17" width="45.1796875" style="389" hidden="1" customWidth="1"/>
    <col min="18" max="18" width="35.81640625" style="389" hidden="1" customWidth="1"/>
    <col min="19" max="19" width="40.1796875" style="389" hidden="1" customWidth="1"/>
    <col min="20" max="20" width="53.81640625" style="389" hidden="1" customWidth="1"/>
    <col min="21" max="21" width="35.81640625" style="389" hidden="1" customWidth="1"/>
    <col min="22" max="22" width="16.81640625" style="389" hidden="1" customWidth="1"/>
    <col min="23" max="23" width="13.81640625" style="389" hidden="1" customWidth="1"/>
    <col min="24" max="24" width="16" style="389" hidden="1" customWidth="1"/>
    <col min="25" max="25" width="16.81640625" style="389" hidden="1" customWidth="1"/>
    <col min="26" max="26" width="16" style="389" hidden="1" customWidth="1"/>
    <col min="27" max="27" width="8.81640625" style="389" hidden="1" customWidth="1"/>
    <col min="28" max="29" width="13.1796875" style="389" hidden="1" customWidth="1"/>
    <col min="30" max="16384" width="8.81640625" style="389" hidden="1"/>
  </cols>
  <sheetData>
    <row r="2" spans="2:10" s="307" customFormat="1">
      <c r="B2" s="373" t="s">
        <v>236</v>
      </c>
      <c r="C2" s="374" t="s">
        <v>237</v>
      </c>
      <c r="D2" s="374" t="s">
        <v>238</v>
      </c>
      <c r="E2" s="375" t="s">
        <v>239</v>
      </c>
      <c r="F2" s="376"/>
      <c r="G2" s="389"/>
      <c r="H2" s="389"/>
      <c r="I2" s="389"/>
      <c r="J2" s="389"/>
    </row>
    <row r="3" spans="2:10" s="381" customFormat="1" ht="314" thickBot="1">
      <c r="B3" s="377" t="s">
        <v>303</v>
      </c>
      <c r="C3" s="378" t="s">
        <v>310</v>
      </c>
      <c r="D3" s="378" t="s">
        <v>304</v>
      </c>
      <c r="E3" s="390" t="s">
        <v>311</v>
      </c>
      <c r="F3" s="379" t="s">
        <v>312</v>
      </c>
      <c r="H3" s="491" t="s">
        <v>305</v>
      </c>
    </row>
    <row r="4" spans="2:10" s="307" customFormat="1">
      <c r="B4" s="389"/>
      <c r="C4" s="389"/>
      <c r="D4" s="389"/>
      <c r="E4" s="389"/>
      <c r="F4" s="389"/>
      <c r="G4" s="389"/>
      <c r="H4" s="389"/>
      <c r="I4" s="389"/>
      <c r="J4" s="389"/>
    </row>
    <row r="5" spans="2:10" s="307" customFormat="1">
      <c r="B5" s="389"/>
      <c r="C5" s="389"/>
      <c r="D5" s="389"/>
      <c r="E5" s="389"/>
      <c r="F5" s="389"/>
      <c r="G5" s="389"/>
      <c r="H5" s="389"/>
      <c r="I5" s="389"/>
      <c r="J5" s="389"/>
    </row>
    <row r="6" spans="2:10" s="307" customFormat="1">
      <c r="B6" s="389"/>
      <c r="C6" s="389"/>
      <c r="D6" s="389"/>
      <c r="E6" s="389"/>
      <c r="F6" s="389"/>
      <c r="G6" s="389"/>
      <c r="H6" s="389"/>
      <c r="I6" s="389"/>
      <c r="J6" s="389"/>
    </row>
    <row r="7" spans="2:10" s="307" customFormat="1" ht="29" thickBot="1">
      <c r="B7" s="389"/>
      <c r="C7" s="389"/>
      <c r="D7" s="389"/>
      <c r="E7" s="389"/>
      <c r="F7" s="389"/>
      <c r="G7" s="391"/>
      <c r="H7" s="392"/>
      <c r="I7" s="392"/>
      <c r="J7" s="392"/>
    </row>
    <row r="8" spans="2:10" s="383" customFormat="1" ht="29" thickBot="1">
      <c r="B8" s="723" t="s">
        <v>758</v>
      </c>
      <c r="C8" s="724"/>
      <c r="D8" s="724"/>
      <c r="E8" s="724"/>
      <c r="F8" s="725"/>
      <c r="G8" s="762" t="s">
        <v>316</v>
      </c>
      <c r="H8" s="763"/>
      <c r="I8" s="763"/>
      <c r="J8" s="764"/>
    </row>
    <row r="9" spans="2:10" s="307" customFormat="1">
      <c r="B9" s="393" t="s">
        <v>245</v>
      </c>
      <c r="C9" s="760" t="s">
        <v>317</v>
      </c>
      <c r="D9" s="394" t="s">
        <v>234</v>
      </c>
      <c r="E9" s="395" t="s">
        <v>245</v>
      </c>
      <c r="F9" s="394" t="s">
        <v>234</v>
      </c>
      <c r="G9" s="360" t="s">
        <v>318</v>
      </c>
      <c r="H9" s="541" t="s">
        <v>234</v>
      </c>
      <c r="I9" s="360" t="s">
        <v>318</v>
      </c>
      <c r="J9" s="541" t="s">
        <v>234</v>
      </c>
    </row>
    <row r="10" spans="2:10" s="307" customFormat="1" ht="57.5" thickBot="1">
      <c r="B10" s="396" t="s">
        <v>306</v>
      </c>
      <c r="C10" s="761"/>
      <c r="D10" s="397" t="s">
        <v>307</v>
      </c>
      <c r="E10" s="398" t="s">
        <v>307</v>
      </c>
      <c r="F10" s="397" t="s">
        <v>307</v>
      </c>
      <c r="G10" s="399" t="s">
        <v>319</v>
      </c>
      <c r="H10" s="397" t="s">
        <v>320</v>
      </c>
      <c r="I10" s="399" t="s">
        <v>319</v>
      </c>
      <c r="J10" s="397" t="s">
        <v>320</v>
      </c>
    </row>
    <row r="11" spans="2:10" s="307" customFormat="1" ht="257" customHeight="1" thickBot="1">
      <c r="B11" s="765" t="s">
        <v>308</v>
      </c>
      <c r="C11" s="768" t="s">
        <v>322</v>
      </c>
      <c r="D11" s="771" t="s">
        <v>759</v>
      </c>
      <c r="E11" s="774" t="s">
        <v>760</v>
      </c>
      <c r="F11" s="776" t="s">
        <v>761</v>
      </c>
      <c r="G11" s="400" t="s">
        <v>762</v>
      </c>
      <c r="H11" s="401" t="s">
        <v>763</v>
      </c>
      <c r="I11" s="402" t="s">
        <v>328</v>
      </c>
      <c r="J11" s="559" t="s">
        <v>764</v>
      </c>
    </row>
    <row r="12" spans="2:10" s="307" customFormat="1" ht="257" thickBot="1">
      <c r="B12" s="766"/>
      <c r="C12" s="769"/>
      <c r="D12" s="772"/>
      <c r="E12" s="775"/>
      <c r="F12" s="777"/>
      <c r="G12" s="403" t="s">
        <v>765</v>
      </c>
      <c r="H12" s="404" t="s">
        <v>766</v>
      </c>
      <c r="I12" s="405" t="s">
        <v>328</v>
      </c>
      <c r="J12" s="475" t="s">
        <v>767</v>
      </c>
    </row>
    <row r="13" spans="2:10" s="307" customFormat="1" ht="172.25" customHeight="1" thickBot="1">
      <c r="B13" s="767"/>
      <c r="C13" s="770"/>
      <c r="D13" s="773"/>
      <c r="E13" s="406" t="s">
        <v>768</v>
      </c>
      <c r="F13" s="778" t="s">
        <v>331</v>
      </c>
      <c r="G13" s="778"/>
      <c r="H13" s="778"/>
      <c r="I13" s="778"/>
      <c r="J13" s="779"/>
    </row>
  </sheetData>
  <mergeCells count="9">
    <mergeCell ref="C9:C10"/>
    <mergeCell ref="B8:F8"/>
    <mergeCell ref="G8:J8"/>
    <mergeCell ref="B11:B13"/>
    <mergeCell ref="C11:C13"/>
    <mergeCell ref="D11:D13"/>
    <mergeCell ref="E11:E12"/>
    <mergeCell ref="F11:F12"/>
    <mergeCell ref="F13:J13"/>
  </mergeCells>
  <pageMargins left="0.7" right="0.7" top="0.75" bottom="0.75" header="0.3" footer="0.3"/>
  <pageSetup orientation="portrait" r:id="rId1"/>
  <drawing r:id="rId2"/>
  <legacyDrawing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9896C-827D-4749-A968-1617E191021F}">
  <sheetPr codeName="Sheet70">
    <tabColor theme="0"/>
  </sheetPr>
  <dimension ref="A1:AD24"/>
  <sheetViews>
    <sheetView topLeftCell="F1" workbookViewId="0"/>
  </sheetViews>
  <sheetFormatPr defaultColWidth="0" defaultRowHeight="57" customHeight="1" zeroHeight="1" outlineLevelCol="2"/>
  <cols>
    <col min="1" max="5" width="61.81640625" style="343" hidden="1" customWidth="1"/>
    <col min="6" max="6" width="33.81640625" style="343" bestFit="1" customWidth="1"/>
    <col min="7" max="7" width="111.54296875" style="343" customWidth="1"/>
    <col min="8" max="8" width="106.453125" style="343" customWidth="1"/>
    <col min="9" max="9" width="97.1796875" style="343" customWidth="1"/>
    <col min="10" max="10" width="91.1796875" style="343" customWidth="1"/>
    <col min="11" max="11" width="53.81640625" style="343" customWidth="1"/>
    <col min="12" max="12" width="50.1796875" style="343" hidden="1" customWidth="1"/>
    <col min="13" max="13" width="34.81640625" style="343" hidden="1" customWidth="1"/>
    <col min="14" max="14" width="42.1796875" style="343" hidden="1" customWidth="1"/>
    <col min="15" max="15" width="6.1796875" style="343" hidden="1" customWidth="1" outlineLevel="1"/>
    <col min="16" max="16" width="28.1796875" style="343" hidden="1" customWidth="1" outlineLevel="2"/>
    <col min="17" max="17" width="7.1796875" style="343" hidden="1" customWidth="1" outlineLevel="2"/>
    <col min="18" max="18" width="33.1796875" style="343" hidden="1" customWidth="1" outlineLevel="2"/>
    <col min="19" max="19" width="30.1796875" style="343" hidden="1" customWidth="1" outlineLevel="2"/>
    <col min="20" max="20" width="43" style="343" hidden="1" customWidth="1" outlineLevel="2"/>
    <col min="21" max="21" width="73.81640625" style="343" hidden="1" customWidth="1" outlineLevel="2"/>
    <col min="22" max="22" width="30.1796875" style="343" hidden="1" customWidth="1" outlineLevel="2"/>
    <col min="23" max="23" width="20.81640625" style="343" hidden="1" customWidth="1" outlineLevel="2"/>
    <col min="24" max="24" width="33.54296875" style="343" hidden="1" customWidth="1" outlineLevel="2"/>
    <col min="25" max="25" width="7.81640625" style="343" hidden="1" customWidth="1" outlineLevel="2"/>
    <col min="26" max="26" width="68.81640625" style="343" hidden="1" customWidth="1" outlineLevel="2"/>
    <col min="27" max="28" width="8.81640625" style="343" hidden="1" customWidth="1" outlineLevel="1"/>
    <col min="29" max="29" width="31.81640625" style="343" hidden="1" customWidth="1" outlineLevel="1"/>
    <col min="30" max="30" width="8.81640625" style="343" hidden="1" customWidth="1" collapsed="1"/>
    <col min="31" max="16384" width="8.81640625" style="343" hidden="1"/>
  </cols>
  <sheetData>
    <row r="1" spans="1:29" s="290" customFormat="1" ht="57" customHeight="1" thickBot="1">
      <c r="A1" s="343"/>
      <c r="B1" s="343"/>
      <c r="C1" s="343"/>
      <c r="D1" s="343"/>
      <c r="E1" s="343"/>
      <c r="F1" s="306" t="s">
        <v>235</v>
      </c>
      <c r="G1" s="307"/>
      <c r="H1" s="308"/>
      <c r="I1" s="309"/>
      <c r="J1" s="307"/>
      <c r="P1" s="291" t="s">
        <v>341</v>
      </c>
      <c r="Q1" s="291" t="s">
        <v>342</v>
      </c>
      <c r="R1" s="291"/>
    </row>
    <row r="2" spans="1:29" s="290" customFormat="1" ht="57" customHeight="1" thickBot="1">
      <c r="A2" s="343"/>
      <c r="B2" s="343"/>
      <c r="C2" s="343"/>
      <c r="D2" s="343"/>
      <c r="E2" s="343"/>
      <c r="F2" s="310"/>
      <c r="G2" s="321" t="s">
        <v>236</v>
      </c>
      <c r="H2" s="322" t="s">
        <v>237</v>
      </c>
      <c r="I2" s="322" t="s">
        <v>280</v>
      </c>
      <c r="J2" s="323" t="s">
        <v>239</v>
      </c>
      <c r="P2" s="291"/>
      <c r="Q2" s="291"/>
      <c r="R2" s="291"/>
    </row>
    <row r="3" spans="1:29" s="290" customFormat="1" ht="183" customHeight="1" thickBot="1">
      <c r="A3" s="343"/>
      <c r="B3" s="343"/>
      <c r="C3" s="343"/>
      <c r="D3" s="343"/>
      <c r="E3" s="343"/>
      <c r="F3" s="311"/>
      <c r="G3" s="337" t="s">
        <v>281</v>
      </c>
      <c r="H3" s="325" t="s">
        <v>282</v>
      </c>
      <c r="I3" s="326" t="s">
        <v>769</v>
      </c>
      <c r="J3" s="327"/>
      <c r="P3" s="291"/>
      <c r="Q3" s="291"/>
      <c r="R3" s="291"/>
    </row>
    <row r="4" spans="1:29" s="342" customFormat="1" ht="57" customHeight="1">
      <c r="A4" s="346" t="s">
        <v>346</v>
      </c>
      <c r="O4" s="343"/>
      <c r="P4" s="343"/>
      <c r="Q4" s="343"/>
      <c r="R4" s="343"/>
      <c r="S4" s="343"/>
      <c r="T4" s="343"/>
      <c r="U4" s="343"/>
      <c r="V4" s="343"/>
      <c r="W4" s="343"/>
      <c r="X4" s="343"/>
      <c r="Y4" s="343"/>
      <c r="Z4" s="343"/>
    </row>
    <row r="5" spans="1:29" ht="57" customHeight="1" thickBot="1">
      <c r="A5" s="355" t="s">
        <v>347</v>
      </c>
      <c r="B5" s="355" t="s">
        <v>233</v>
      </c>
      <c r="C5" s="355" t="s">
        <v>348</v>
      </c>
      <c r="D5" s="355" t="s">
        <v>349</v>
      </c>
      <c r="E5" s="355" t="s">
        <v>350</v>
      </c>
      <c r="F5" s="312"/>
      <c r="G5" s="313"/>
      <c r="H5" s="314"/>
      <c r="I5" s="314"/>
      <c r="J5" s="314"/>
      <c r="O5" s="551"/>
      <c r="P5" s="552"/>
      <c r="Q5" s="552"/>
      <c r="R5" s="552"/>
      <c r="S5" s="784"/>
      <c r="T5" s="784"/>
      <c r="U5" s="784"/>
      <c r="V5" s="784"/>
      <c r="W5" s="784"/>
      <c r="X5" s="784"/>
      <c r="Y5" s="784"/>
      <c r="Z5" s="784"/>
    </row>
    <row r="6" spans="1:29" ht="57" customHeight="1">
      <c r="A6" s="343">
        <v>1</v>
      </c>
      <c r="B6" s="343" t="s">
        <v>354</v>
      </c>
      <c r="C6" s="343" t="s">
        <v>355</v>
      </c>
      <c r="D6" s="343" t="s">
        <v>356</v>
      </c>
      <c r="E6" s="343" t="s">
        <v>356</v>
      </c>
      <c r="G6" s="344" t="s">
        <v>244</v>
      </c>
      <c r="H6" s="553" t="s">
        <v>283</v>
      </c>
      <c r="I6" s="553" t="s">
        <v>283</v>
      </c>
      <c r="J6" s="554" t="s">
        <v>234</v>
      </c>
      <c r="O6" s="555"/>
      <c r="P6" s="556"/>
      <c r="Q6" s="556"/>
      <c r="R6" s="557"/>
      <c r="S6" s="557"/>
      <c r="T6" s="557"/>
      <c r="U6" s="557"/>
      <c r="V6" s="556"/>
      <c r="W6" s="557"/>
      <c r="X6" s="556"/>
      <c r="Y6" s="556"/>
      <c r="Z6" s="557"/>
    </row>
    <row r="7" spans="1:29" ht="57" customHeight="1">
      <c r="A7" s="343">
        <v>2</v>
      </c>
      <c r="B7" s="343" t="s">
        <v>361</v>
      </c>
      <c r="C7" s="343" t="s">
        <v>362</v>
      </c>
      <c r="D7" s="343" t="s">
        <v>363</v>
      </c>
      <c r="E7" s="343" t="s">
        <v>364</v>
      </c>
      <c r="G7" s="788" t="s">
        <v>770</v>
      </c>
      <c r="H7" s="791" t="s">
        <v>284</v>
      </c>
      <c r="I7" s="792" t="s">
        <v>285</v>
      </c>
      <c r="J7" s="793" t="s">
        <v>286</v>
      </c>
      <c r="O7" s="339"/>
      <c r="P7" s="787"/>
      <c r="Q7" s="785"/>
      <c r="R7" s="786"/>
      <c r="S7" s="787"/>
      <c r="T7" s="787"/>
      <c r="U7" s="787"/>
      <c r="V7" s="787"/>
      <c r="W7" s="787"/>
      <c r="X7" s="787"/>
      <c r="Y7" s="446"/>
      <c r="Z7" s="338"/>
    </row>
    <row r="8" spans="1:29" ht="176" customHeight="1">
      <c r="A8" s="343">
        <v>3</v>
      </c>
      <c r="B8" s="343" t="s">
        <v>376</v>
      </c>
      <c r="C8" s="343" t="s">
        <v>377</v>
      </c>
      <c r="D8" s="343" t="s">
        <v>378</v>
      </c>
      <c r="E8" s="343" t="s">
        <v>379</v>
      </c>
      <c r="G8" s="789"/>
      <c r="H8" s="791"/>
      <c r="I8" s="793"/>
      <c r="J8" s="793"/>
      <c r="O8" s="354"/>
      <c r="P8" s="787"/>
      <c r="Q8" s="785"/>
      <c r="R8" s="786"/>
      <c r="S8" s="787"/>
      <c r="T8" s="787"/>
      <c r="U8" s="787"/>
      <c r="V8" s="787"/>
      <c r="W8" s="787"/>
      <c r="X8" s="787"/>
      <c r="Y8" s="782"/>
      <c r="Z8" s="782"/>
    </row>
    <row r="9" spans="1:29" ht="88.25" customHeight="1">
      <c r="A9" s="343">
        <v>4</v>
      </c>
      <c r="B9" s="343" t="s">
        <v>382</v>
      </c>
      <c r="C9" s="343" t="s">
        <v>383</v>
      </c>
      <c r="D9" s="343" t="s">
        <v>384</v>
      </c>
      <c r="E9" s="343" t="s">
        <v>384</v>
      </c>
      <c r="G9" s="789"/>
      <c r="H9" s="791" t="s">
        <v>287</v>
      </c>
      <c r="I9" s="345" t="s">
        <v>288</v>
      </c>
      <c r="J9" s="335" t="s">
        <v>289</v>
      </c>
      <c r="O9" s="354"/>
      <c r="P9" s="787"/>
      <c r="Q9" s="785"/>
      <c r="R9" s="786"/>
      <c r="S9" s="787"/>
      <c r="T9" s="787"/>
      <c r="U9" s="787"/>
      <c r="V9" s="787"/>
      <c r="W9" s="787"/>
      <c r="X9" s="787"/>
      <c r="Y9" s="782"/>
      <c r="Z9" s="782"/>
    </row>
    <row r="10" spans="1:29" ht="122" customHeight="1">
      <c r="G10" s="789"/>
      <c r="H10" s="791"/>
      <c r="I10" s="345" t="s">
        <v>290</v>
      </c>
      <c r="J10" s="335" t="s">
        <v>291</v>
      </c>
      <c r="O10" s="354"/>
      <c r="P10" s="787"/>
      <c r="Q10" s="785"/>
      <c r="R10" s="786"/>
      <c r="S10" s="787"/>
      <c r="T10" s="787"/>
      <c r="U10" s="787"/>
      <c r="V10" s="787"/>
      <c r="W10" s="338"/>
      <c r="X10" s="338"/>
      <c r="Y10" s="354"/>
      <c r="Z10" s="354"/>
    </row>
    <row r="11" spans="1:29" ht="57" customHeight="1">
      <c r="G11" s="789"/>
      <c r="H11" s="791"/>
      <c r="I11" s="345" t="s">
        <v>292</v>
      </c>
      <c r="J11" s="335" t="s">
        <v>293</v>
      </c>
      <c r="O11" s="354"/>
      <c r="P11" s="787"/>
      <c r="Q11" s="785"/>
      <c r="R11" s="786"/>
      <c r="S11" s="787"/>
      <c r="T11" s="787"/>
      <c r="U11" s="787"/>
      <c r="V11" s="787"/>
      <c r="W11" s="338"/>
      <c r="X11" s="338"/>
      <c r="Y11" s="354"/>
      <c r="Z11" s="354"/>
    </row>
    <row r="12" spans="1:29" ht="85.5">
      <c r="G12" s="789"/>
      <c r="H12" s="791" t="s">
        <v>294</v>
      </c>
      <c r="I12" s="345" t="s">
        <v>295</v>
      </c>
      <c r="J12" s="335" t="s">
        <v>296</v>
      </c>
      <c r="O12" s="354"/>
      <c r="P12" s="787"/>
      <c r="Q12" s="785"/>
      <c r="R12" s="786"/>
      <c r="S12" s="787"/>
      <c r="T12" s="787"/>
      <c r="U12" s="787"/>
      <c r="V12" s="787"/>
      <c r="W12" s="338"/>
      <c r="X12" s="338"/>
      <c r="Y12" s="354"/>
      <c r="Z12" s="354"/>
    </row>
    <row r="13" spans="1:29" ht="85.5">
      <c r="A13" s="343">
        <v>5</v>
      </c>
      <c r="B13" s="343" t="s">
        <v>387</v>
      </c>
      <c r="C13" s="343" t="s">
        <v>388</v>
      </c>
      <c r="D13" s="343" t="s">
        <v>389</v>
      </c>
      <c r="E13" s="343" t="s">
        <v>389</v>
      </c>
      <c r="G13" s="789"/>
      <c r="H13" s="791"/>
      <c r="I13" s="345" t="s">
        <v>297</v>
      </c>
      <c r="J13" s="335" t="s">
        <v>291</v>
      </c>
      <c r="O13" s="354"/>
      <c r="P13" s="787"/>
      <c r="Q13" s="785"/>
      <c r="R13" s="786"/>
      <c r="S13" s="787"/>
      <c r="T13" s="787"/>
      <c r="U13" s="787"/>
      <c r="V13" s="787"/>
      <c r="W13" s="354"/>
      <c r="X13" s="782"/>
      <c r="Y13" s="782"/>
      <c r="Z13" s="782"/>
    </row>
    <row r="14" spans="1:29" ht="108" customHeight="1">
      <c r="A14" s="355" t="s">
        <v>392</v>
      </c>
      <c r="B14" s="355"/>
      <c r="C14" s="355"/>
      <c r="D14" s="355" t="s">
        <v>393</v>
      </c>
      <c r="E14" s="355" t="s">
        <v>394</v>
      </c>
      <c r="G14" s="790"/>
      <c r="H14" s="791"/>
      <c r="I14" s="345" t="s">
        <v>298</v>
      </c>
      <c r="J14" s="335" t="s">
        <v>293</v>
      </c>
      <c r="O14" s="340"/>
      <c r="P14" s="787"/>
      <c r="Q14" s="354"/>
      <c r="R14" s="783"/>
      <c r="S14" s="783"/>
      <c r="T14" s="783"/>
      <c r="U14" s="783"/>
      <c r="V14" s="783"/>
      <c r="W14" s="783"/>
      <c r="X14" s="783"/>
      <c r="Y14" s="783"/>
      <c r="Z14" s="783"/>
    </row>
    <row r="15" spans="1:29" ht="108" customHeight="1">
      <c r="A15" s="355"/>
      <c r="B15" s="355"/>
      <c r="C15" s="355"/>
      <c r="D15" s="355"/>
      <c r="E15" s="355"/>
      <c r="G15" s="558" t="s">
        <v>771</v>
      </c>
      <c r="H15" s="339"/>
      <c r="I15" s="340"/>
      <c r="J15" s="340"/>
      <c r="O15" s="340"/>
      <c r="P15" s="338"/>
      <c r="Q15" s="354"/>
      <c r="R15" s="290"/>
      <c r="S15" s="290"/>
      <c r="T15" s="290"/>
      <c r="U15" s="290"/>
      <c r="V15" s="290"/>
      <c r="W15" s="290"/>
      <c r="X15" s="290"/>
      <c r="Y15" s="290"/>
      <c r="Z15" s="290"/>
    </row>
    <row r="16" spans="1:29" ht="36.5" hidden="1" customHeight="1">
      <c r="A16" s="355"/>
      <c r="B16" s="355"/>
      <c r="C16" s="355"/>
      <c r="D16" s="355"/>
      <c r="E16" s="355"/>
      <c r="G16" s="780"/>
      <c r="H16" s="780"/>
      <c r="I16" s="780"/>
      <c r="J16" s="780"/>
      <c r="K16" s="307"/>
      <c r="L16" s="382"/>
      <c r="M16" s="780"/>
      <c r="N16" s="780"/>
      <c r="O16" s="780"/>
      <c r="P16" s="307"/>
      <c r="Q16" s="307"/>
      <c r="R16" s="780"/>
      <c r="S16" s="780"/>
      <c r="T16" s="780"/>
      <c r="U16" s="307"/>
      <c r="V16" s="307"/>
      <c r="W16" s="780"/>
      <c r="X16" s="780"/>
      <c r="Y16" s="780"/>
      <c r="Z16" s="307"/>
      <c r="AA16" s="307"/>
      <c r="AB16" s="780"/>
      <c r="AC16" s="780"/>
    </row>
    <row r="19" spans="1:25" ht="57" hidden="1" customHeight="1">
      <c r="A19" s="343">
        <v>7</v>
      </c>
      <c r="B19" s="343" t="s">
        <v>396</v>
      </c>
      <c r="C19" s="343" t="s">
        <v>397</v>
      </c>
      <c r="D19" s="343" t="s">
        <v>398</v>
      </c>
      <c r="E19" s="343" t="s">
        <v>399</v>
      </c>
      <c r="G19" s="368"/>
      <c r="H19" s="368"/>
      <c r="I19" s="369"/>
      <c r="J19" s="368"/>
      <c r="K19" s="368"/>
      <c r="L19" s="371"/>
      <c r="M19" s="368"/>
      <c r="N19" s="369"/>
      <c r="O19" s="368"/>
      <c r="P19" s="368"/>
      <c r="Q19" s="368"/>
      <c r="R19" s="368"/>
      <c r="S19" s="369"/>
      <c r="T19" s="368"/>
      <c r="U19" s="368"/>
      <c r="V19" s="368"/>
      <c r="W19" s="368"/>
      <c r="X19" s="369"/>
      <c r="Y19" s="368"/>
    </row>
    <row r="20" spans="1:25" ht="57" hidden="1" customHeight="1">
      <c r="A20" s="343">
        <v>8</v>
      </c>
      <c r="B20" s="343" t="s">
        <v>400</v>
      </c>
      <c r="C20" s="343" t="s">
        <v>401</v>
      </c>
      <c r="D20" s="343" t="s">
        <v>402</v>
      </c>
      <c r="E20" s="343" t="s">
        <v>403</v>
      </c>
      <c r="G20" s="368"/>
      <c r="H20" s="368"/>
      <c r="I20" s="369"/>
      <c r="J20" s="368"/>
      <c r="K20" s="368"/>
      <c r="L20" s="371"/>
      <c r="M20" s="781"/>
      <c r="N20" s="781"/>
      <c r="O20" s="781"/>
      <c r="P20" s="368"/>
      <c r="Q20" s="368"/>
      <c r="R20" s="368"/>
      <c r="S20" s="369"/>
      <c r="T20" s="368"/>
      <c r="U20" s="368"/>
      <c r="V20" s="368"/>
      <c r="W20" s="781"/>
      <c r="X20" s="781"/>
      <c r="Y20" s="781"/>
    </row>
    <row r="21" spans="1:25" ht="57" hidden="1" customHeight="1">
      <c r="A21" s="343">
        <v>9</v>
      </c>
      <c r="B21" s="343" t="s">
        <v>404</v>
      </c>
      <c r="C21" s="343" t="s">
        <v>405</v>
      </c>
      <c r="D21" s="343" t="s">
        <v>406</v>
      </c>
      <c r="E21" s="343" t="s">
        <v>407</v>
      </c>
      <c r="G21" s="340"/>
      <c r="H21" s="340"/>
      <c r="I21" s="356"/>
      <c r="J21" s="356"/>
      <c r="K21" s="340"/>
      <c r="L21" s="340"/>
      <c r="M21" s="340"/>
      <c r="N21" s="340"/>
      <c r="O21" s="340"/>
    </row>
    <row r="22" spans="1:25" ht="57" hidden="1" customHeight="1">
      <c r="A22" s="343">
        <v>10</v>
      </c>
      <c r="B22" s="343" t="s">
        <v>382</v>
      </c>
      <c r="C22" s="343" t="s">
        <v>408</v>
      </c>
      <c r="D22" s="343" t="s">
        <v>409</v>
      </c>
      <c r="E22" s="343" t="s">
        <v>410</v>
      </c>
      <c r="G22" s="340"/>
      <c r="H22" s="340"/>
      <c r="I22" s="356"/>
      <c r="J22" s="356"/>
      <c r="K22" s="340"/>
      <c r="L22" s="340"/>
      <c r="M22" s="340"/>
      <c r="N22" s="340"/>
      <c r="O22" s="340"/>
    </row>
    <row r="23" spans="1:25" ht="57" hidden="1" customHeight="1">
      <c r="A23" s="343">
        <v>11</v>
      </c>
      <c r="B23" s="343" t="s">
        <v>387</v>
      </c>
      <c r="C23" s="343" t="s">
        <v>411</v>
      </c>
      <c r="D23" s="343" t="s">
        <v>412</v>
      </c>
      <c r="E23" s="343" t="s">
        <v>389</v>
      </c>
      <c r="G23" s="340"/>
      <c r="H23" s="340"/>
      <c r="I23" s="356"/>
      <c r="J23" s="356"/>
      <c r="K23" s="340"/>
      <c r="L23" s="340"/>
      <c r="M23" s="340"/>
      <c r="N23" s="340"/>
      <c r="O23" s="340"/>
    </row>
    <row r="24" spans="1:25" ht="57" hidden="1" customHeight="1">
      <c r="A24" s="343">
        <v>12</v>
      </c>
      <c r="B24" s="343" t="s">
        <v>413</v>
      </c>
      <c r="C24" s="343" t="s">
        <v>414</v>
      </c>
      <c r="G24" s="340"/>
      <c r="H24" s="340"/>
      <c r="I24" s="356"/>
      <c r="J24" s="356"/>
      <c r="K24" s="340"/>
      <c r="L24" s="340"/>
      <c r="M24" s="340"/>
      <c r="N24" s="340"/>
      <c r="O24" s="340"/>
    </row>
  </sheetData>
  <mergeCells count="29">
    <mergeCell ref="G16:H16"/>
    <mergeCell ref="I16:J16"/>
    <mergeCell ref="M16:O16"/>
    <mergeCell ref="R16:T16"/>
    <mergeCell ref="G7:G14"/>
    <mergeCell ref="H7:H8"/>
    <mergeCell ref="I7:I8"/>
    <mergeCell ref="J7:J8"/>
    <mergeCell ref="P7:P14"/>
    <mergeCell ref="H9:H11"/>
    <mergeCell ref="H12:H14"/>
    <mergeCell ref="S5:W5"/>
    <mergeCell ref="X5:Z5"/>
    <mergeCell ref="Q7:Q13"/>
    <mergeCell ref="R7:R13"/>
    <mergeCell ref="S7:S13"/>
    <mergeCell ref="T7:T13"/>
    <mergeCell ref="U7:U13"/>
    <mergeCell ref="V7:V13"/>
    <mergeCell ref="W7:W9"/>
    <mergeCell ref="X7:X9"/>
    <mergeCell ref="Y8:Y9"/>
    <mergeCell ref="W16:Y16"/>
    <mergeCell ref="AB16:AC16"/>
    <mergeCell ref="M20:O20"/>
    <mergeCell ref="W20:Y20"/>
    <mergeCell ref="Z8:Z9"/>
    <mergeCell ref="X13:Z13"/>
    <mergeCell ref="R14:Z14"/>
  </mergeCells>
  <pageMargins left="0.7" right="0.7" top="0.75" bottom="0.75" header="0.3" footer="0.3"/>
  <drawing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88FBD-4F8B-4001-9E9C-C5AF2899A114}">
  <sheetPr codeName="Sheet71">
    <tabColor theme="0"/>
  </sheetPr>
  <dimension ref="A1:AA18"/>
  <sheetViews>
    <sheetView workbookViewId="0"/>
  </sheetViews>
  <sheetFormatPr defaultColWidth="0" defaultRowHeight="28.5" customHeight="1" zeroHeight="1"/>
  <cols>
    <col min="1" max="1" width="63.1796875" style="307" customWidth="1"/>
    <col min="2" max="2" width="100.81640625" style="307" customWidth="1"/>
    <col min="3" max="3" width="96" style="307" customWidth="1"/>
    <col min="4" max="4" width="66.81640625" style="307" customWidth="1"/>
    <col min="5" max="5" width="81.54296875" style="307" customWidth="1"/>
    <col min="6" max="7" width="36.1796875" style="307" customWidth="1"/>
    <col min="8" max="8" width="58.54296875" style="307" customWidth="1"/>
    <col min="9" max="9" width="76.1796875" style="307" customWidth="1"/>
    <col min="10" max="12" width="36.1796875" style="307" customWidth="1"/>
    <col min="13" max="13" width="68.54296875" style="307" customWidth="1"/>
    <col min="14" max="27" width="36.1796875" style="307" customWidth="1"/>
    <col min="28" max="16384" width="36.1796875" style="307" hidden="1"/>
  </cols>
  <sheetData>
    <row r="1" spans="1:24" s="372" customFormat="1" ht="29" thickBot="1">
      <c r="A1" s="306" t="s">
        <v>235</v>
      </c>
    </row>
    <row r="2" spans="1:24" ht="56" customHeight="1">
      <c r="B2" s="373" t="s">
        <v>236</v>
      </c>
      <c r="C2" s="374" t="s">
        <v>237</v>
      </c>
      <c r="D2" s="374" t="s">
        <v>238</v>
      </c>
      <c r="E2" s="539" t="s">
        <v>239</v>
      </c>
      <c r="F2" s="376"/>
    </row>
    <row r="3" spans="1:24" ht="291" customHeight="1" thickBot="1">
      <c r="B3" s="377" t="s">
        <v>240</v>
      </c>
      <c r="C3" s="378" t="s">
        <v>724</v>
      </c>
      <c r="D3" s="378" t="s">
        <v>725</v>
      </c>
      <c r="E3" s="540" t="s">
        <v>726</v>
      </c>
      <c r="F3" s="379"/>
      <c r="I3" s="491" t="s">
        <v>313</v>
      </c>
    </row>
    <row r="4" spans="1:24" ht="128" customHeight="1">
      <c r="B4" s="380"/>
      <c r="C4" s="380"/>
      <c r="D4" s="380"/>
      <c r="E4" s="381"/>
      <c r="F4" s="464"/>
    </row>
    <row r="5" spans="1:24" ht="45" customHeight="1">
      <c r="B5" s="372" t="s">
        <v>727</v>
      </c>
      <c r="C5" s="380"/>
      <c r="D5" s="380"/>
      <c r="E5" s="381"/>
      <c r="F5" s="464"/>
    </row>
    <row r="6" spans="1:24" ht="39.65" customHeight="1" thickBot="1">
      <c r="B6" s="473" t="s">
        <v>728</v>
      </c>
      <c r="C6" s="380"/>
      <c r="D6" s="380"/>
      <c r="E6" s="381"/>
    </row>
    <row r="7" spans="1:24" s="383" customFormat="1" ht="29" thickBot="1">
      <c r="A7" s="307"/>
      <c r="B7" s="746" t="s">
        <v>241</v>
      </c>
      <c r="C7" s="747"/>
      <c r="D7" s="747" t="s">
        <v>242</v>
      </c>
      <c r="E7" s="748"/>
      <c r="F7" s="462" t="s">
        <v>243</v>
      </c>
      <c r="G7" s="357" t="s">
        <v>241</v>
      </c>
      <c r="H7" s="747" t="s">
        <v>242</v>
      </c>
      <c r="I7" s="747"/>
      <c r="J7" s="749"/>
      <c r="K7" s="427" t="s">
        <v>243</v>
      </c>
      <c r="L7" s="358" t="s">
        <v>241</v>
      </c>
      <c r="M7" s="747" t="s">
        <v>242</v>
      </c>
      <c r="N7" s="747"/>
      <c r="O7" s="748"/>
      <c r="P7" s="427" t="s">
        <v>243</v>
      </c>
      <c r="Q7" s="358" t="s">
        <v>241</v>
      </c>
      <c r="R7" s="747" t="s">
        <v>242</v>
      </c>
      <c r="S7" s="747"/>
      <c r="T7" s="748"/>
      <c r="U7" s="307"/>
      <c r="V7" s="307"/>
      <c r="W7" s="307"/>
      <c r="X7" s="307"/>
    </row>
    <row r="8" spans="1:24">
      <c r="B8" s="359" t="s">
        <v>244</v>
      </c>
      <c r="C8" s="541" t="s">
        <v>234</v>
      </c>
      <c r="D8" s="542" t="s">
        <v>245</v>
      </c>
      <c r="E8" s="543" t="s">
        <v>234</v>
      </c>
      <c r="F8" s="463" t="s">
        <v>244</v>
      </c>
      <c r="G8" s="360" t="s">
        <v>244</v>
      </c>
      <c r="H8" s="541" t="s">
        <v>234</v>
      </c>
      <c r="I8" s="542" t="s">
        <v>245</v>
      </c>
      <c r="J8" s="544" t="s">
        <v>234</v>
      </c>
      <c r="K8" s="359" t="s">
        <v>244</v>
      </c>
      <c r="L8" s="360" t="s">
        <v>244</v>
      </c>
      <c r="M8" s="541" t="s">
        <v>234</v>
      </c>
      <c r="N8" s="542" t="s">
        <v>245</v>
      </c>
      <c r="O8" s="543" t="s">
        <v>234</v>
      </c>
      <c r="P8" s="359" t="s">
        <v>244</v>
      </c>
      <c r="Q8" s="360" t="s">
        <v>244</v>
      </c>
      <c r="R8" s="541" t="s">
        <v>234</v>
      </c>
      <c r="S8" s="542" t="s">
        <v>245</v>
      </c>
      <c r="T8" s="543" t="s">
        <v>234</v>
      </c>
    </row>
    <row r="9" spans="1:24" ht="29" thickBot="1">
      <c r="B9" s="466" t="s">
        <v>246</v>
      </c>
      <c r="C9" s="365" t="s">
        <v>246</v>
      </c>
      <c r="D9" s="465" t="s">
        <v>246</v>
      </c>
      <c r="E9" s="366" t="s">
        <v>246</v>
      </c>
      <c r="F9" s="467" t="s">
        <v>247</v>
      </c>
      <c r="G9" s="364" t="s">
        <v>247</v>
      </c>
      <c r="H9" s="365" t="s">
        <v>247</v>
      </c>
      <c r="I9" s="465" t="s">
        <v>247</v>
      </c>
      <c r="J9" s="482" t="s">
        <v>247</v>
      </c>
      <c r="K9" s="466" t="s">
        <v>255</v>
      </c>
      <c r="L9" s="364" t="s">
        <v>255</v>
      </c>
      <c r="M9" s="365" t="s">
        <v>255</v>
      </c>
      <c r="N9" s="465" t="s">
        <v>729</v>
      </c>
      <c r="O9" s="366" t="s">
        <v>729</v>
      </c>
      <c r="P9" s="466" t="s">
        <v>256</v>
      </c>
      <c r="Q9" s="364" t="s">
        <v>256</v>
      </c>
      <c r="R9" s="365" t="s">
        <v>256</v>
      </c>
      <c r="S9" s="465" t="s">
        <v>256</v>
      </c>
      <c r="T9" s="366" t="s">
        <v>256</v>
      </c>
    </row>
    <row r="10" spans="1:24" ht="236" customHeight="1" thickBot="1">
      <c r="B10" s="794" t="s">
        <v>772</v>
      </c>
      <c r="C10" s="752" t="s">
        <v>773</v>
      </c>
      <c r="D10" s="754" t="s">
        <v>259</v>
      </c>
      <c r="E10" s="756" t="s">
        <v>774</v>
      </c>
      <c r="F10" s="758" t="s">
        <v>732</v>
      </c>
      <c r="G10" s="476" t="s">
        <v>249</v>
      </c>
      <c r="H10" s="477" t="s">
        <v>733</v>
      </c>
      <c r="I10" s="478" t="s">
        <v>734</v>
      </c>
      <c r="J10" s="487" t="s">
        <v>735</v>
      </c>
      <c r="K10" s="485" t="s">
        <v>736</v>
      </c>
      <c r="L10" s="479" t="s">
        <v>266</v>
      </c>
      <c r="M10" s="479" t="s">
        <v>637</v>
      </c>
      <c r="N10" s="469" t="s">
        <v>638</v>
      </c>
      <c r="O10" s="470" t="s">
        <v>261</v>
      </c>
      <c r="P10" s="483" t="s">
        <v>737</v>
      </c>
      <c r="Q10" s="468" t="s">
        <v>277</v>
      </c>
      <c r="R10" s="468" t="s">
        <v>639</v>
      </c>
      <c r="S10" s="469" t="s">
        <v>640</v>
      </c>
      <c r="T10" s="470" t="s">
        <v>641</v>
      </c>
    </row>
    <row r="11" spans="1:24" ht="200" thickBot="1">
      <c r="B11" s="795"/>
      <c r="C11" s="753"/>
      <c r="D11" s="755"/>
      <c r="E11" s="757"/>
      <c r="F11" s="759"/>
      <c r="G11" s="480" t="s">
        <v>250</v>
      </c>
      <c r="H11" s="742" t="s">
        <v>251</v>
      </c>
      <c r="I11" s="742"/>
      <c r="J11" s="743"/>
      <c r="K11" s="486" t="s">
        <v>738</v>
      </c>
      <c r="L11" s="481" t="s">
        <v>266</v>
      </c>
      <c r="M11" s="481" t="s">
        <v>739</v>
      </c>
      <c r="N11" s="472" t="s">
        <v>740</v>
      </c>
      <c r="O11" s="470" t="s">
        <v>261</v>
      </c>
      <c r="P11" s="484" t="s">
        <v>741</v>
      </c>
      <c r="Q11" s="471" t="s">
        <v>278</v>
      </c>
      <c r="R11" s="744" t="s">
        <v>279</v>
      </c>
      <c r="S11" s="744"/>
      <c r="T11" s="745"/>
    </row>
    <row r="12" spans="1:24" s="545" customFormat="1" ht="142.5">
      <c r="B12" s="546" t="s">
        <v>742</v>
      </c>
      <c r="C12" s="546" t="s">
        <v>252</v>
      </c>
      <c r="D12" s="550"/>
      <c r="E12" s="546" t="s">
        <v>775</v>
      </c>
      <c r="F12" s="546" t="s">
        <v>743</v>
      </c>
      <c r="G12" s="550"/>
      <c r="H12" s="546" t="s">
        <v>744</v>
      </c>
      <c r="I12" s="546" t="s">
        <v>745</v>
      </c>
      <c r="J12" s="550"/>
    </row>
    <row r="13" spans="1:24">
      <c r="A13" s="384"/>
    </row>
    <row r="14" spans="1:24" ht="313.5" hidden="1">
      <c r="A14" s="385" t="s">
        <v>253</v>
      </c>
    </row>
    <row r="16" spans="1:24" hidden="1">
      <c r="B16" s="547" t="s">
        <v>234</v>
      </c>
      <c r="C16" s="548" t="s">
        <v>245</v>
      </c>
      <c r="D16" s="386" t="s">
        <v>244</v>
      </c>
      <c r="E16" s="548" t="s">
        <v>245</v>
      </c>
      <c r="F16" s="547" t="s">
        <v>234</v>
      </c>
      <c r="G16" s="386" t="s">
        <v>244</v>
      </c>
      <c r="H16" s="386" t="s">
        <v>244</v>
      </c>
      <c r="I16" s="547" t="s">
        <v>234</v>
      </c>
      <c r="J16" s="548" t="s">
        <v>245</v>
      </c>
      <c r="K16" s="547" t="s">
        <v>234</v>
      </c>
      <c r="L16" s="386" t="s">
        <v>244</v>
      </c>
      <c r="M16" s="386" t="s">
        <v>244</v>
      </c>
      <c r="N16" s="547" t="s">
        <v>234</v>
      </c>
      <c r="O16" s="548" t="s">
        <v>245</v>
      </c>
      <c r="P16" s="547" t="s">
        <v>234</v>
      </c>
      <c r="Q16" s="386" t="s">
        <v>244</v>
      </c>
      <c r="R16" s="386" t="s">
        <v>244</v>
      </c>
      <c r="S16" s="547" t="s">
        <v>234</v>
      </c>
      <c r="T16" s="548" t="s">
        <v>245</v>
      </c>
      <c r="U16" s="547" t="s">
        <v>234</v>
      </c>
      <c r="V16" s="386" t="s">
        <v>244</v>
      </c>
      <c r="W16" s="386" t="s">
        <v>244</v>
      </c>
      <c r="X16" s="549" t="s">
        <v>234</v>
      </c>
    </row>
    <row r="17" spans="2:24" ht="29" hidden="1" thickBot="1">
      <c r="B17" s="387" t="s">
        <v>254</v>
      </c>
      <c r="C17" s="362" t="s">
        <v>246</v>
      </c>
      <c r="D17" s="363" t="s">
        <v>247</v>
      </c>
      <c r="E17" s="362" t="s">
        <v>246</v>
      </c>
      <c r="F17" s="361" t="s">
        <v>246</v>
      </c>
      <c r="G17" s="363" t="s">
        <v>247</v>
      </c>
      <c r="H17" s="363" t="s">
        <v>247</v>
      </c>
      <c r="I17" s="361" t="s">
        <v>247</v>
      </c>
      <c r="J17" s="362" t="s">
        <v>247</v>
      </c>
      <c r="K17" s="361" t="s">
        <v>247</v>
      </c>
      <c r="L17" s="363" t="s">
        <v>255</v>
      </c>
      <c r="M17" s="363" t="s">
        <v>255</v>
      </c>
      <c r="N17" s="361" t="s">
        <v>255</v>
      </c>
      <c r="O17" s="362" t="s">
        <v>247</v>
      </c>
      <c r="P17" s="361" t="s">
        <v>247</v>
      </c>
      <c r="Q17" s="363" t="s">
        <v>256</v>
      </c>
      <c r="R17" s="363" t="s">
        <v>256</v>
      </c>
      <c r="S17" s="361" t="s">
        <v>256</v>
      </c>
      <c r="T17" s="362" t="s">
        <v>256</v>
      </c>
      <c r="U17" s="361" t="s">
        <v>256</v>
      </c>
      <c r="V17" s="363" t="s">
        <v>257</v>
      </c>
      <c r="W17" s="363" t="s">
        <v>257</v>
      </c>
      <c r="X17" s="388" t="s">
        <v>257</v>
      </c>
    </row>
    <row r="18" spans="2:24" ht="313.5" hidden="1">
      <c r="B18" s="367" t="s">
        <v>258</v>
      </c>
      <c r="C18" s="369" t="s">
        <v>259</v>
      </c>
      <c r="D18" s="367" t="s">
        <v>260</v>
      </c>
      <c r="E18" s="369" t="s">
        <v>259</v>
      </c>
      <c r="F18" s="370" t="s">
        <v>261</v>
      </c>
      <c r="G18" s="367" t="s">
        <v>260</v>
      </c>
      <c r="H18" s="368" t="s">
        <v>262</v>
      </c>
      <c r="I18" s="368" t="s">
        <v>263</v>
      </c>
      <c r="J18" s="369" t="s">
        <v>264</v>
      </c>
      <c r="K18" s="370" t="s">
        <v>261</v>
      </c>
      <c r="L18" s="367" t="s">
        <v>265</v>
      </c>
      <c r="M18" s="368" t="s">
        <v>266</v>
      </c>
      <c r="N18" s="368" t="s">
        <v>267</v>
      </c>
      <c r="O18" s="369" t="s">
        <v>268</v>
      </c>
      <c r="P18" s="370" t="s">
        <v>269</v>
      </c>
      <c r="Q18" s="367" t="s">
        <v>270</v>
      </c>
      <c r="R18" s="368" t="s">
        <v>266</v>
      </c>
      <c r="S18" s="368" t="s">
        <v>271</v>
      </c>
      <c r="T18" s="369" t="s">
        <v>272</v>
      </c>
      <c r="U18" s="370" t="s">
        <v>273</v>
      </c>
      <c r="V18" s="367" t="s">
        <v>274</v>
      </c>
      <c r="W18" s="368" t="s">
        <v>275</v>
      </c>
      <c r="X18" s="370" t="s">
        <v>276</v>
      </c>
    </row>
  </sheetData>
  <mergeCells count="12">
    <mergeCell ref="R11:T11"/>
    <mergeCell ref="H11:J11"/>
    <mergeCell ref="B7:C7"/>
    <mergeCell ref="D7:E7"/>
    <mergeCell ref="H7:J7"/>
    <mergeCell ref="M7:O7"/>
    <mergeCell ref="R7:T7"/>
    <mergeCell ref="F10:F11"/>
    <mergeCell ref="B10:B11"/>
    <mergeCell ref="C10:C11"/>
    <mergeCell ref="D10:D11"/>
    <mergeCell ref="E10:E1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82FDF-AE31-4404-9C44-BC8288CEE8D6}">
  <sheetPr codeName="Sheet4">
    <tabColor theme="0"/>
  </sheetPr>
  <dimension ref="B1:J16"/>
  <sheetViews>
    <sheetView workbookViewId="0"/>
  </sheetViews>
  <sheetFormatPr defaultColWidth="61.54296875" defaultRowHeight="14.5"/>
  <cols>
    <col min="1" max="1" width="18.81640625" style="2" customWidth="1"/>
    <col min="2" max="2" width="12.81640625" style="2" customWidth="1"/>
    <col min="3" max="3" width="93" style="49" customWidth="1"/>
    <col min="4" max="4" width="24.1796875" style="2" customWidth="1"/>
    <col min="5" max="7" width="24.1796875" style="2" hidden="1" customWidth="1"/>
    <col min="8" max="8" width="69.54296875" style="2" customWidth="1"/>
    <col min="9" max="9" width="31.81640625" style="2" customWidth="1"/>
    <col min="10" max="10" width="17.453125" style="2" bestFit="1" customWidth="1"/>
    <col min="11" max="16384" width="61.54296875" style="2"/>
  </cols>
  <sheetData>
    <row r="1" spans="2:10" ht="16">
      <c r="B1" s="287" t="s">
        <v>120</v>
      </c>
      <c r="C1" s="191" t="s">
        <v>3</v>
      </c>
      <c r="D1" s="192" t="s">
        <v>1</v>
      </c>
      <c r="E1" s="288" t="s">
        <v>121</v>
      </c>
      <c r="F1" s="192" t="s">
        <v>122</v>
      </c>
      <c r="G1" s="192" t="s">
        <v>123</v>
      </c>
      <c r="H1" s="192" t="s">
        <v>5</v>
      </c>
      <c r="I1" s="192" t="s">
        <v>124</v>
      </c>
      <c r="J1" s="192" t="s">
        <v>125</v>
      </c>
    </row>
    <row r="2" spans="2:10" ht="48">
      <c r="B2" s="3">
        <f t="shared" ref="B2:B10" si="0">ROW()-1</f>
        <v>1</v>
      </c>
      <c r="C2" s="244" t="s">
        <v>24</v>
      </c>
      <c r="D2" s="5" t="s">
        <v>18</v>
      </c>
      <c r="E2" s="200" t="s">
        <v>126</v>
      </c>
      <c r="F2" s="196">
        <v>1</v>
      </c>
      <c r="G2" s="196">
        <v>1</v>
      </c>
      <c r="H2" s="200" t="s">
        <v>127</v>
      </c>
      <c r="I2" s="200" t="s">
        <v>128</v>
      </c>
      <c r="J2" s="196"/>
    </row>
    <row r="3" spans="2:10" ht="128">
      <c r="B3" s="3">
        <f t="shared" si="0"/>
        <v>2</v>
      </c>
      <c r="C3" s="244" t="s">
        <v>23</v>
      </c>
      <c r="D3" s="5" t="s">
        <v>18</v>
      </c>
      <c r="E3" s="200" t="s">
        <v>129</v>
      </c>
      <c r="F3" s="196">
        <v>1</v>
      </c>
      <c r="G3" s="196">
        <v>1</v>
      </c>
      <c r="H3" s="200" t="s">
        <v>130</v>
      </c>
      <c r="I3" s="196" t="s">
        <v>131</v>
      </c>
      <c r="J3" s="196"/>
    </row>
    <row r="4" spans="2:10" ht="153" customHeight="1">
      <c r="B4" s="3">
        <f t="shared" si="0"/>
        <v>3</v>
      </c>
      <c r="C4" s="244" t="s">
        <v>21</v>
      </c>
      <c r="D4" s="5" t="s">
        <v>18</v>
      </c>
      <c r="E4" s="196" t="s">
        <v>132</v>
      </c>
      <c r="F4" s="196">
        <v>1</v>
      </c>
      <c r="G4" s="196"/>
      <c r="H4" s="200" t="s">
        <v>22</v>
      </c>
      <c r="I4" s="200" t="s">
        <v>128</v>
      </c>
      <c r="J4" s="196"/>
    </row>
    <row r="5" spans="2:10" ht="16">
      <c r="B5" s="3">
        <f t="shared" si="0"/>
        <v>4</v>
      </c>
      <c r="C5" s="243" t="s">
        <v>133</v>
      </c>
      <c r="D5" s="5" t="s">
        <v>25</v>
      </c>
      <c r="E5" s="196" t="s">
        <v>134</v>
      </c>
      <c r="F5" s="196">
        <v>1</v>
      </c>
      <c r="G5" s="196"/>
      <c r="H5" s="200" t="s">
        <v>135</v>
      </c>
      <c r="I5" s="200" t="s">
        <v>136</v>
      </c>
      <c r="J5" s="196"/>
    </row>
    <row r="6" spans="2:10" ht="228.65" customHeight="1">
      <c r="B6" s="3">
        <f t="shared" si="0"/>
        <v>5</v>
      </c>
      <c r="C6" s="243" t="s">
        <v>98</v>
      </c>
      <c r="D6" s="5" t="s">
        <v>25</v>
      </c>
      <c r="E6" s="289" t="s">
        <v>137</v>
      </c>
      <c r="F6" s="196">
        <v>1</v>
      </c>
      <c r="G6" s="196">
        <v>2</v>
      </c>
      <c r="H6" s="200" t="s">
        <v>138</v>
      </c>
      <c r="I6" s="200" t="s">
        <v>139</v>
      </c>
      <c r="J6" s="196">
        <v>140</v>
      </c>
    </row>
    <row r="7" spans="2:10" ht="279" customHeight="1">
      <c r="B7" s="3">
        <f t="shared" si="0"/>
        <v>6</v>
      </c>
      <c r="C7" s="243" t="s">
        <v>140</v>
      </c>
      <c r="D7" s="5" t="s">
        <v>25</v>
      </c>
      <c r="E7" s="200" t="s">
        <v>141</v>
      </c>
      <c r="F7" s="196">
        <v>2</v>
      </c>
      <c r="G7" s="196">
        <v>2</v>
      </c>
      <c r="H7" s="200" t="s">
        <v>142</v>
      </c>
      <c r="I7" s="200" t="s">
        <v>128</v>
      </c>
      <c r="J7" s="196"/>
    </row>
    <row r="8" spans="2:10" ht="16">
      <c r="B8" s="3">
        <f t="shared" si="0"/>
        <v>7</v>
      </c>
      <c r="C8" s="243" t="s">
        <v>103</v>
      </c>
      <c r="D8" s="5" t="s">
        <v>18</v>
      </c>
      <c r="E8" s="196" t="s">
        <v>132</v>
      </c>
      <c r="F8" s="196">
        <v>3</v>
      </c>
      <c r="G8" s="196">
        <v>3</v>
      </c>
      <c r="H8" s="200" t="s">
        <v>104</v>
      </c>
      <c r="I8" s="200" t="s">
        <v>143</v>
      </c>
      <c r="J8" s="196"/>
    </row>
    <row r="9" spans="2:10" ht="48">
      <c r="B9" s="3">
        <f t="shared" si="0"/>
        <v>8</v>
      </c>
      <c r="C9" s="243" t="s">
        <v>30</v>
      </c>
      <c r="D9" s="5" t="s">
        <v>18</v>
      </c>
      <c r="E9" s="200" t="s">
        <v>144</v>
      </c>
      <c r="F9" s="196">
        <v>2</v>
      </c>
      <c r="G9" s="196">
        <v>3</v>
      </c>
      <c r="H9" s="200" t="s">
        <v>145</v>
      </c>
      <c r="I9" s="200" t="s">
        <v>128</v>
      </c>
      <c r="J9" s="196"/>
    </row>
    <row r="10" spans="2:10" ht="64">
      <c r="B10" s="3">
        <f t="shared" si="0"/>
        <v>9</v>
      </c>
      <c r="C10" s="492" t="s">
        <v>26</v>
      </c>
      <c r="D10" s="5" t="s">
        <v>25</v>
      </c>
      <c r="E10" s="200" t="s">
        <v>141</v>
      </c>
      <c r="F10" s="196">
        <v>3</v>
      </c>
      <c r="G10" s="196"/>
      <c r="H10" s="200" t="s">
        <v>27</v>
      </c>
      <c r="I10" s="200" t="s">
        <v>128</v>
      </c>
      <c r="J10" s="196"/>
    </row>
    <row r="11" spans="2:10" ht="176">
      <c r="B11" s="3">
        <f t="shared" ref="B11:B16" si="1">ROW()-1</f>
        <v>10</v>
      </c>
      <c r="C11" s="243" t="s">
        <v>17</v>
      </c>
      <c r="D11" s="5" t="s">
        <v>25</v>
      </c>
      <c r="E11" s="196" t="s">
        <v>146</v>
      </c>
      <c r="F11" s="196">
        <v>1</v>
      </c>
      <c r="G11" s="196"/>
      <c r="H11" s="200" t="s">
        <v>147</v>
      </c>
      <c r="I11" s="200" t="s">
        <v>128</v>
      </c>
      <c r="J11" s="196"/>
    </row>
    <row r="12" spans="2:10" ht="32">
      <c r="B12" s="493">
        <f t="shared" si="1"/>
        <v>11</v>
      </c>
      <c r="C12" s="494" t="s">
        <v>148</v>
      </c>
      <c r="D12" s="495" t="s">
        <v>18</v>
      </c>
      <c r="E12" s="494"/>
      <c r="F12" s="494">
        <v>1</v>
      </c>
      <c r="G12" s="494">
        <v>1</v>
      </c>
      <c r="H12" s="496" t="s">
        <v>149</v>
      </c>
      <c r="I12" s="496" t="s">
        <v>150</v>
      </c>
      <c r="J12" s="196"/>
    </row>
    <row r="13" spans="2:10" ht="32">
      <c r="B13" s="493">
        <f t="shared" si="1"/>
        <v>12</v>
      </c>
      <c r="C13" s="494" t="s">
        <v>67</v>
      </c>
      <c r="D13" s="495" t="s">
        <v>25</v>
      </c>
      <c r="E13" s="496" t="s">
        <v>151</v>
      </c>
      <c r="F13" s="494">
        <v>2</v>
      </c>
      <c r="G13" s="494">
        <v>2</v>
      </c>
      <c r="H13" s="496" t="s">
        <v>68</v>
      </c>
      <c r="I13" s="496" t="s">
        <v>150</v>
      </c>
      <c r="J13" s="196"/>
    </row>
    <row r="14" spans="2:10" ht="32">
      <c r="B14" s="493">
        <f t="shared" si="1"/>
        <v>13</v>
      </c>
      <c r="C14" s="494" t="s">
        <v>85</v>
      </c>
      <c r="D14" s="495" t="s">
        <v>18</v>
      </c>
      <c r="E14" s="494"/>
      <c r="F14" s="494">
        <v>3</v>
      </c>
      <c r="G14" s="494">
        <v>3</v>
      </c>
      <c r="H14" s="496" t="s">
        <v>86</v>
      </c>
      <c r="I14" s="496" t="s">
        <v>150</v>
      </c>
      <c r="J14" s="196"/>
    </row>
    <row r="15" spans="2:10" ht="16">
      <c r="B15" s="493">
        <f t="shared" si="1"/>
        <v>14</v>
      </c>
      <c r="C15" s="494" t="s">
        <v>152</v>
      </c>
      <c r="D15" s="495" t="s">
        <v>153</v>
      </c>
      <c r="E15" s="494" t="s">
        <v>154</v>
      </c>
      <c r="F15" s="494" t="s">
        <v>155</v>
      </c>
      <c r="G15" s="494"/>
      <c r="H15" s="496" t="s">
        <v>156</v>
      </c>
      <c r="I15" s="496" t="s">
        <v>150</v>
      </c>
      <c r="J15" s="196"/>
    </row>
    <row r="16" spans="2:10" ht="48">
      <c r="B16" s="493">
        <f t="shared" si="1"/>
        <v>15</v>
      </c>
      <c r="C16" s="494" t="s">
        <v>157</v>
      </c>
      <c r="D16" s="495" t="s">
        <v>25</v>
      </c>
      <c r="E16" s="494" t="s">
        <v>158</v>
      </c>
      <c r="F16" s="494">
        <v>3</v>
      </c>
      <c r="G16" s="494"/>
      <c r="H16" s="496" t="s">
        <v>159</v>
      </c>
      <c r="I16" s="496" t="s">
        <v>150</v>
      </c>
      <c r="J16" s="196"/>
    </row>
  </sheetData>
  <autoFilter ref="B1:J10" xr:uid="{DE682FDF-AE31-4404-9C44-BC8288CEE8D6}"/>
  <pageMargins left="0.7" right="0.7" top="0.75" bottom="0.75" header="0.3" footer="0.3"/>
  <drawing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6557A-374A-4060-A275-5EF02C679CA5}">
  <sheetPr codeName="Sheet72">
    <tabColor theme="0"/>
  </sheetPr>
  <dimension ref="A1:AG18"/>
  <sheetViews>
    <sheetView topLeftCell="F1" workbookViewId="0"/>
  </sheetViews>
  <sheetFormatPr defaultColWidth="0" defaultRowHeight="57" customHeight="1" zeroHeight="1" outlineLevelCol="2"/>
  <cols>
    <col min="1" max="1" width="10.1796875" style="343" hidden="1" customWidth="1"/>
    <col min="2" max="2" width="18.1796875" style="343" hidden="1" customWidth="1"/>
    <col min="3" max="3" width="54.1796875" style="343" hidden="1" customWidth="1"/>
    <col min="4" max="5" width="39.453125" style="343" hidden="1" customWidth="1"/>
    <col min="6" max="6" width="23.1796875" style="343" bestFit="1" customWidth="1"/>
    <col min="7" max="7" width="83.1796875" style="343" bestFit="1" customWidth="1"/>
    <col min="8" max="8" width="47.81640625" style="343" bestFit="1" customWidth="1"/>
    <col min="9" max="9" width="78.1796875" style="343" bestFit="1" customWidth="1"/>
    <col min="10" max="10" width="53.1796875" style="343" bestFit="1" customWidth="1"/>
    <col min="11" max="11" width="107.81640625" style="343" bestFit="1" customWidth="1"/>
    <col min="12" max="12" width="52.1796875" style="343" bestFit="1" customWidth="1"/>
    <col min="13" max="13" width="5.54296875" style="343" bestFit="1" customWidth="1"/>
    <col min="14" max="14" width="61.453125" style="343" bestFit="1" customWidth="1"/>
    <col min="15" max="15" width="6.1796875" style="343" hidden="1" customWidth="1" outlineLevel="1"/>
    <col min="16" max="16" width="46.81640625" style="343" hidden="1" customWidth="1" outlineLevel="2"/>
    <col min="17" max="17" width="14.81640625" style="343" hidden="1" customWidth="1" outlineLevel="2"/>
    <col min="18" max="18" width="45.81640625" style="343" hidden="1" customWidth="1" outlineLevel="2"/>
    <col min="19" max="19" width="26.54296875" style="343" hidden="1" customWidth="1" outlineLevel="2"/>
    <col min="20" max="20" width="109.453125" style="343" hidden="1" customWidth="1" outlineLevel="2"/>
    <col min="21" max="21" width="71.81640625" style="343" hidden="1" customWidth="1" outlineLevel="2"/>
    <col min="22" max="22" width="27.81640625" style="343" hidden="1" customWidth="1" outlineLevel="2"/>
    <col min="23" max="23" width="21.1796875" style="343" hidden="1" customWidth="1" outlineLevel="2"/>
    <col min="24" max="24" width="47.81640625" style="343" hidden="1" customWidth="1" outlineLevel="2"/>
    <col min="25" max="25" width="21.81640625" style="343" hidden="1" customWidth="1" outlineLevel="2"/>
    <col min="26" max="26" width="62.81640625" style="343" hidden="1" customWidth="1" outlineLevel="2"/>
    <col min="27" max="27" width="0" style="343" hidden="1" customWidth="1" outlineLevel="1" collapsed="1"/>
    <col min="28" max="28" width="0" style="343" hidden="1" customWidth="1" outlineLevel="1"/>
    <col min="29" max="29" width="11.81640625" style="343" hidden="1" customWidth="1" outlineLevel="1"/>
    <col min="30" max="30" width="8.81640625" style="343" hidden="1" customWidth="1" collapsed="1"/>
    <col min="31" max="33" width="8.81640625" style="343" customWidth="1"/>
    <col min="34" max="16384" width="8.81640625" style="343" hidden="1"/>
  </cols>
  <sheetData>
    <row r="1" spans="1:26" s="290" customFormat="1" ht="57" customHeight="1" thickBot="1">
      <c r="A1" s="343"/>
      <c r="B1" s="343"/>
      <c r="C1" s="343"/>
      <c r="D1" s="343"/>
      <c r="E1" s="343"/>
      <c r="F1" s="306" t="s">
        <v>235</v>
      </c>
      <c r="G1" s="307"/>
      <c r="H1" s="308"/>
      <c r="I1" s="309"/>
      <c r="J1" s="307"/>
    </row>
    <row r="2" spans="1:26" s="290" customFormat="1" ht="57" customHeight="1" thickBot="1">
      <c r="A2" s="343"/>
      <c r="B2" s="343"/>
      <c r="C2" s="343"/>
      <c r="D2" s="343"/>
      <c r="E2" s="343"/>
      <c r="F2" s="432"/>
      <c r="G2" s="433" t="s">
        <v>236</v>
      </c>
      <c r="H2" s="434" t="s">
        <v>237</v>
      </c>
      <c r="I2" s="434" t="s">
        <v>280</v>
      </c>
      <c r="J2" s="435" t="s">
        <v>239</v>
      </c>
    </row>
    <row r="3" spans="1:26" s="456" customFormat="1" ht="251.75" customHeight="1" thickBot="1">
      <c r="A3" s="450"/>
      <c r="B3" s="450"/>
      <c r="C3" s="450"/>
      <c r="D3" s="450"/>
      <c r="E3" s="450"/>
      <c r="F3" s="451"/>
      <c r="G3" s="452" t="s">
        <v>748</v>
      </c>
      <c r="H3" s="453" t="s">
        <v>634</v>
      </c>
      <c r="I3" s="454" t="s">
        <v>749</v>
      </c>
      <c r="J3" s="455"/>
      <c r="P3" s="796"/>
      <c r="Q3" s="796"/>
      <c r="R3" s="796"/>
      <c r="S3" s="796"/>
      <c r="T3" s="796"/>
      <c r="U3" s="796"/>
      <c r="V3" s="796"/>
      <c r="W3" s="796"/>
      <c r="X3" s="796"/>
      <c r="Y3" s="796"/>
      <c r="Z3" s="796"/>
    </row>
    <row r="4" spans="1:26" s="342" customFormat="1" ht="57" customHeight="1">
      <c r="A4" s="346" t="s">
        <v>346</v>
      </c>
    </row>
    <row r="5" spans="1:26" ht="57" customHeight="1" thickBot="1">
      <c r="A5" s="355" t="s">
        <v>347</v>
      </c>
      <c r="B5" s="355" t="s">
        <v>233</v>
      </c>
      <c r="C5" s="355" t="s">
        <v>348</v>
      </c>
      <c r="D5" s="355" t="s">
        <v>349</v>
      </c>
      <c r="E5" s="355" t="s">
        <v>350</v>
      </c>
      <c r="G5" s="303"/>
      <c r="H5" s="304"/>
      <c r="I5" s="304" t="s">
        <v>351</v>
      </c>
      <c r="J5" s="304" t="s">
        <v>635</v>
      </c>
      <c r="K5" s="305" t="s">
        <v>300</v>
      </c>
      <c r="L5" s="797" t="s">
        <v>353</v>
      </c>
      <c r="M5" s="798"/>
      <c r="N5" s="799"/>
      <c r="O5" s="350"/>
    </row>
    <row r="6" spans="1:26" ht="57" customHeight="1">
      <c r="A6" s="343">
        <v>1</v>
      </c>
      <c r="B6" s="343" t="s">
        <v>354</v>
      </c>
      <c r="C6" s="343" t="s">
        <v>355</v>
      </c>
      <c r="D6" s="343" t="s">
        <v>356</v>
      </c>
      <c r="E6" s="343" t="s">
        <v>356</v>
      </c>
      <c r="G6" s="293" t="s">
        <v>358</v>
      </c>
      <c r="H6" s="294" t="s">
        <v>359</v>
      </c>
      <c r="I6" s="295" t="s">
        <v>234</v>
      </c>
      <c r="J6" s="294" t="s">
        <v>358</v>
      </c>
      <c r="K6" s="295" t="s">
        <v>234</v>
      </c>
      <c r="L6" s="294" t="s">
        <v>358</v>
      </c>
      <c r="M6" s="294" t="s">
        <v>359</v>
      </c>
      <c r="N6" s="295" t="s">
        <v>234</v>
      </c>
      <c r="O6" s="353"/>
    </row>
    <row r="7" spans="1:26" ht="57" customHeight="1">
      <c r="A7" s="343">
        <v>2</v>
      </c>
      <c r="B7" s="343" t="s">
        <v>361</v>
      </c>
      <c r="C7" s="343" t="s">
        <v>362</v>
      </c>
      <c r="D7" s="343" t="s">
        <v>363</v>
      </c>
      <c r="E7" s="343" t="s">
        <v>364</v>
      </c>
      <c r="G7" s="800" t="s">
        <v>751</v>
      </c>
      <c r="H7" s="802" t="s">
        <v>80</v>
      </c>
      <c r="I7" s="803" t="s">
        <v>752</v>
      </c>
      <c r="J7" s="809" t="s">
        <v>753</v>
      </c>
      <c r="K7" s="802" t="s">
        <v>754</v>
      </c>
      <c r="L7" s="802" t="s">
        <v>755</v>
      </c>
      <c r="M7" s="802" t="s">
        <v>80</v>
      </c>
      <c r="N7" s="806" t="s">
        <v>756</v>
      </c>
      <c r="O7" s="448"/>
    </row>
    <row r="8" spans="1:26" ht="57" customHeight="1">
      <c r="A8" s="343">
        <v>3</v>
      </c>
      <c r="B8" s="343" t="s">
        <v>376</v>
      </c>
      <c r="C8" s="343" t="s">
        <v>377</v>
      </c>
      <c r="D8" s="343" t="s">
        <v>378</v>
      </c>
      <c r="E8" s="343" t="s">
        <v>379</v>
      </c>
      <c r="G8" s="800"/>
      <c r="H8" s="802"/>
      <c r="I8" s="804"/>
      <c r="J8" s="804"/>
      <c r="K8" s="802"/>
      <c r="L8" s="802"/>
      <c r="M8" s="802"/>
      <c r="N8" s="806"/>
      <c r="O8" s="448"/>
    </row>
    <row r="9" spans="1:26" ht="57" customHeight="1">
      <c r="A9" s="343">
        <v>4</v>
      </c>
      <c r="B9" s="343" t="s">
        <v>382</v>
      </c>
      <c r="C9" s="343" t="s">
        <v>383</v>
      </c>
      <c r="D9" s="343" t="s">
        <v>384</v>
      </c>
      <c r="E9" s="343" t="s">
        <v>384</v>
      </c>
      <c r="G9" s="800"/>
      <c r="H9" s="802"/>
      <c r="I9" s="804"/>
      <c r="J9" s="804"/>
      <c r="K9" s="802"/>
      <c r="L9" s="802"/>
      <c r="M9" s="802" t="s">
        <v>171</v>
      </c>
      <c r="N9" s="810" t="s">
        <v>757</v>
      </c>
      <c r="O9" s="448"/>
    </row>
    <row r="10" spans="1:26" ht="57" customHeight="1">
      <c r="A10" s="343">
        <v>5</v>
      </c>
      <c r="B10" s="343" t="s">
        <v>387</v>
      </c>
      <c r="C10" s="343" t="s">
        <v>388</v>
      </c>
      <c r="D10" s="343" t="s">
        <v>389</v>
      </c>
      <c r="E10" s="343" t="s">
        <v>389</v>
      </c>
      <c r="G10" s="800"/>
      <c r="H10" s="802"/>
      <c r="I10" s="805"/>
      <c r="J10" s="805"/>
      <c r="K10" s="802"/>
      <c r="L10" s="802"/>
      <c r="M10" s="802"/>
      <c r="N10" s="811"/>
      <c r="O10" s="448"/>
    </row>
    <row r="11" spans="1:26" ht="57" customHeight="1" thickBot="1">
      <c r="A11" s="355" t="s">
        <v>392</v>
      </c>
      <c r="B11" s="355"/>
      <c r="C11" s="355"/>
      <c r="D11" s="355" t="s">
        <v>393</v>
      </c>
      <c r="E11" s="355" t="s">
        <v>394</v>
      </c>
      <c r="G11" s="801"/>
      <c r="H11" s="442" t="s">
        <v>171</v>
      </c>
      <c r="I11" s="807" t="s">
        <v>636</v>
      </c>
      <c r="J11" s="807"/>
      <c r="K11" s="807"/>
      <c r="L11" s="807"/>
      <c r="M11" s="807"/>
      <c r="N11" s="808"/>
      <c r="O11" s="449"/>
    </row>
    <row r="12" spans="1:26" ht="57" customHeight="1">
      <c r="G12" s="340"/>
      <c r="H12" s="340"/>
      <c r="I12" s="356"/>
      <c r="J12" s="356"/>
      <c r="K12" s="340"/>
      <c r="L12" s="340"/>
      <c r="M12" s="340"/>
      <c r="N12" s="340"/>
      <c r="O12" s="340"/>
    </row>
    <row r="13" spans="1:26" ht="57" customHeight="1">
      <c r="A13" s="343">
        <v>7</v>
      </c>
      <c r="B13" s="343" t="s">
        <v>396</v>
      </c>
      <c r="C13" s="343" t="s">
        <v>397</v>
      </c>
      <c r="D13" s="343" t="s">
        <v>398</v>
      </c>
      <c r="E13" s="343" t="s">
        <v>399</v>
      </c>
      <c r="G13" s="340"/>
      <c r="H13" s="340"/>
      <c r="I13" s="356"/>
      <c r="J13" s="356"/>
      <c r="K13" s="340"/>
      <c r="L13" s="340"/>
      <c r="M13" s="340"/>
      <c r="N13" s="340"/>
      <c r="O13" s="340"/>
    </row>
    <row r="14" spans="1:26" ht="57" customHeight="1">
      <c r="A14" s="343">
        <v>8</v>
      </c>
      <c r="B14" s="343" t="s">
        <v>400</v>
      </c>
      <c r="C14" s="343" t="s">
        <v>401</v>
      </c>
      <c r="D14" s="343" t="s">
        <v>402</v>
      </c>
      <c r="E14" s="343" t="s">
        <v>403</v>
      </c>
      <c r="G14" s="340"/>
      <c r="H14" s="340"/>
      <c r="I14" s="356"/>
      <c r="J14" s="356"/>
      <c r="K14" s="340"/>
      <c r="L14" s="340"/>
      <c r="M14" s="340"/>
      <c r="N14" s="340"/>
      <c r="O14" s="340"/>
    </row>
    <row r="15" spans="1:26" ht="57" hidden="1" customHeight="1">
      <c r="A15" s="343">
        <v>9</v>
      </c>
      <c r="B15" s="343" t="s">
        <v>404</v>
      </c>
      <c r="C15" s="343" t="s">
        <v>405</v>
      </c>
      <c r="D15" s="343" t="s">
        <v>406</v>
      </c>
      <c r="E15" s="343" t="s">
        <v>407</v>
      </c>
      <c r="G15" s="340"/>
      <c r="H15" s="340"/>
      <c r="I15" s="356"/>
      <c r="J15" s="356"/>
      <c r="K15" s="340"/>
      <c r="L15" s="340"/>
      <c r="M15" s="340"/>
      <c r="N15" s="340"/>
      <c r="O15" s="340"/>
    </row>
    <row r="16" spans="1:26" ht="57" hidden="1" customHeight="1">
      <c r="A16" s="343">
        <v>10</v>
      </c>
      <c r="B16" s="343" t="s">
        <v>382</v>
      </c>
      <c r="C16" s="343" t="s">
        <v>408</v>
      </c>
      <c r="D16" s="343" t="s">
        <v>409</v>
      </c>
      <c r="E16" s="343" t="s">
        <v>410</v>
      </c>
      <c r="G16" s="340"/>
      <c r="H16" s="340"/>
      <c r="I16" s="356"/>
      <c r="J16" s="356"/>
      <c r="K16" s="340"/>
      <c r="L16" s="340"/>
      <c r="M16" s="340"/>
      <c r="N16" s="340"/>
      <c r="O16" s="340"/>
    </row>
    <row r="17" spans="1:5" ht="57" hidden="1" customHeight="1">
      <c r="A17" s="343">
        <v>11</v>
      </c>
      <c r="B17" s="343" t="s">
        <v>387</v>
      </c>
      <c r="C17" s="343" t="s">
        <v>411</v>
      </c>
      <c r="D17" s="343" t="s">
        <v>412</v>
      </c>
      <c r="E17" s="343" t="s">
        <v>389</v>
      </c>
    </row>
    <row r="18" spans="1:5" ht="57" hidden="1" customHeight="1">
      <c r="A18" s="343">
        <v>12</v>
      </c>
      <c r="B18" s="343" t="s">
        <v>413</v>
      </c>
      <c r="C18" s="343" t="s">
        <v>414</v>
      </c>
    </row>
  </sheetData>
  <mergeCells count="13">
    <mergeCell ref="P3:Z3"/>
    <mergeCell ref="L5:N5"/>
    <mergeCell ref="G7:G11"/>
    <mergeCell ref="H7:H10"/>
    <mergeCell ref="I7:I10"/>
    <mergeCell ref="K7:K10"/>
    <mergeCell ref="L7:L10"/>
    <mergeCell ref="M7:M8"/>
    <mergeCell ref="N7:N8"/>
    <mergeCell ref="I11:N11"/>
    <mergeCell ref="J7:J10"/>
    <mergeCell ref="M9:M10"/>
    <mergeCell ref="N9:N10"/>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FE092-E26B-47EA-8B80-A8308A450F45}">
  <sheetPr codeName="Sheet73">
    <tabColor theme="0"/>
  </sheetPr>
  <dimension ref="A1:AG19"/>
  <sheetViews>
    <sheetView topLeftCell="F1" workbookViewId="0"/>
  </sheetViews>
  <sheetFormatPr defaultColWidth="0" defaultRowHeight="15.65" customHeight="1" zeroHeight="1" outlineLevelCol="2"/>
  <cols>
    <col min="1" max="1" width="22.1796875" style="343" hidden="1" customWidth="1"/>
    <col min="2" max="2" width="18.1796875" style="343" hidden="1" customWidth="1"/>
    <col min="3" max="3" width="54.1796875" style="343" hidden="1" customWidth="1"/>
    <col min="4" max="5" width="39.453125" style="343" hidden="1" customWidth="1"/>
    <col min="6" max="6" width="23.1796875" style="343" bestFit="1" customWidth="1"/>
    <col min="7" max="7" width="70.1796875" style="343" bestFit="1" customWidth="1"/>
    <col min="8" max="8" width="106.1796875" style="343" bestFit="1" customWidth="1"/>
    <col min="9" max="9" width="118.1796875" style="343" bestFit="1" customWidth="1"/>
    <col min="10" max="10" width="90.81640625" style="343" bestFit="1" customWidth="1"/>
    <col min="11" max="11" width="49.453125" style="343" bestFit="1" customWidth="1"/>
    <col min="12" max="12" width="47.453125" style="343" bestFit="1" customWidth="1"/>
    <col min="13" max="13" width="23.1796875" style="343" bestFit="1" customWidth="1"/>
    <col min="14" max="14" width="35.453125" style="343" bestFit="1" customWidth="1"/>
    <col min="15" max="15" width="6.1796875" style="343" hidden="1" customWidth="1" outlineLevel="1"/>
    <col min="16" max="16" width="46.81640625" style="343" hidden="1" customWidth="1" outlineLevel="2"/>
    <col min="17" max="17" width="14.81640625" style="343" hidden="1" customWidth="1" outlineLevel="2"/>
    <col min="18" max="18" width="45.81640625" style="343" hidden="1" customWidth="1" outlineLevel="2"/>
    <col min="19" max="19" width="26.54296875" style="343" hidden="1" customWidth="1" outlineLevel="2"/>
    <col min="20" max="20" width="109.453125" style="343" hidden="1" customWidth="1" outlineLevel="2"/>
    <col min="21" max="21" width="71.81640625" style="343" hidden="1" customWidth="1" outlineLevel="2"/>
    <col min="22" max="22" width="27.81640625" style="343" hidden="1" customWidth="1" outlineLevel="2"/>
    <col min="23" max="23" width="14.81640625" style="343" hidden="1" customWidth="1" outlineLevel="2"/>
    <col min="24" max="24" width="47.81640625" style="343" hidden="1" customWidth="1" outlineLevel="2"/>
    <col min="25" max="25" width="5.54296875" style="343" hidden="1" customWidth="1" outlineLevel="2"/>
    <col min="26" max="26" width="62.81640625" style="343" hidden="1" customWidth="1" outlineLevel="2"/>
    <col min="27" max="29" width="0" style="343" hidden="1" customWidth="1" outlineLevel="1"/>
    <col min="30" max="30" width="8.81640625" style="343" customWidth="1" collapsed="1"/>
    <col min="31" max="33" width="8.81640625" style="343" customWidth="1"/>
    <col min="34" max="16384" width="8.81640625" style="343" hidden="1"/>
  </cols>
  <sheetData>
    <row r="1" spans="1:14" s="290" customFormat="1" ht="57.5" thickBot="1">
      <c r="A1" s="343"/>
      <c r="B1" s="343"/>
      <c r="C1" s="343"/>
      <c r="D1" s="343"/>
      <c r="E1" s="343"/>
      <c r="F1" s="306" t="s">
        <v>235</v>
      </c>
      <c r="G1" s="307"/>
      <c r="H1" s="308"/>
      <c r="I1" s="309"/>
      <c r="J1" s="307"/>
    </row>
    <row r="2" spans="1:14" s="290" customFormat="1" ht="29" thickBot="1">
      <c r="A2" s="343"/>
      <c r="B2" s="343"/>
      <c r="C2" s="343"/>
      <c r="D2" s="343"/>
      <c r="E2" s="343"/>
      <c r="F2" s="306"/>
      <c r="G2" s="321" t="s">
        <v>236</v>
      </c>
      <c r="H2" s="322" t="s">
        <v>237</v>
      </c>
      <c r="I2" s="322" t="s">
        <v>280</v>
      </c>
      <c r="J2" s="323" t="s">
        <v>239</v>
      </c>
    </row>
    <row r="3" spans="1:14" s="290" customFormat="1" ht="86" thickBot="1">
      <c r="A3" s="343"/>
      <c r="B3" s="343"/>
      <c r="C3" s="343"/>
      <c r="D3" s="343"/>
      <c r="E3" s="343"/>
      <c r="F3" s="311"/>
      <c r="G3" s="324" t="s">
        <v>415</v>
      </c>
      <c r="H3" s="325" t="s">
        <v>416</v>
      </c>
      <c r="I3" s="326" t="s">
        <v>417</v>
      </c>
      <c r="J3" s="327"/>
    </row>
    <row r="4" spans="1:14" s="342" customFormat="1" ht="28.5">
      <c r="A4" s="346" t="s">
        <v>346</v>
      </c>
    </row>
    <row r="5" spans="1:14" s="352" customFormat="1" ht="57.5" thickBot="1">
      <c r="A5" s="347" t="s">
        <v>347</v>
      </c>
      <c r="B5" s="347" t="s">
        <v>233</v>
      </c>
      <c r="C5" s="347" t="s">
        <v>348</v>
      </c>
      <c r="D5" s="347" t="s">
        <v>349</v>
      </c>
      <c r="E5" s="347" t="s">
        <v>350</v>
      </c>
      <c r="F5" s="292">
        <v>1</v>
      </c>
      <c r="G5" s="351"/>
      <c r="H5" s="348"/>
      <c r="I5" s="348"/>
      <c r="J5" s="348"/>
      <c r="K5" s="441"/>
      <c r="L5" s="812"/>
      <c r="M5" s="813"/>
      <c r="N5" s="814"/>
    </row>
    <row r="6" spans="1:14" ht="114">
      <c r="A6" s="343">
        <v>1</v>
      </c>
      <c r="B6" s="343" t="s">
        <v>354</v>
      </c>
      <c r="C6" s="343" t="s">
        <v>355</v>
      </c>
      <c r="D6" s="343" t="s">
        <v>356</v>
      </c>
      <c r="E6" s="343" t="s">
        <v>356</v>
      </c>
      <c r="G6" s="293" t="s">
        <v>357</v>
      </c>
      <c r="H6" s="319" t="s">
        <v>244</v>
      </c>
      <c r="I6" s="294" t="s">
        <v>358</v>
      </c>
      <c r="J6" s="295" t="s">
        <v>234</v>
      </c>
      <c r="K6" s="295" t="s">
        <v>234</v>
      </c>
      <c r="L6" s="294" t="s">
        <v>358</v>
      </c>
      <c r="M6" s="319" t="s">
        <v>244</v>
      </c>
      <c r="N6" s="295" t="s">
        <v>234</v>
      </c>
    </row>
    <row r="7" spans="1:14" ht="85.5">
      <c r="A7" s="343">
        <v>2</v>
      </c>
      <c r="B7" s="343" t="s">
        <v>361</v>
      </c>
      <c r="C7" s="343" t="s">
        <v>362</v>
      </c>
      <c r="D7" s="343" t="s">
        <v>363</v>
      </c>
      <c r="E7" s="343" t="s">
        <v>364</v>
      </c>
      <c r="G7" s="815" t="s">
        <v>418</v>
      </c>
      <c r="H7" s="809" t="s">
        <v>419</v>
      </c>
      <c r="I7" s="793" t="s">
        <v>420</v>
      </c>
      <c r="J7" s="793" t="s">
        <v>421</v>
      </c>
      <c r="K7" s="820" t="s">
        <v>422</v>
      </c>
      <c r="L7" s="788" t="s">
        <v>423</v>
      </c>
      <c r="M7" s="820" t="s">
        <v>424</v>
      </c>
      <c r="N7" s="820" t="s">
        <v>425</v>
      </c>
    </row>
    <row r="8" spans="1:14" ht="142.5">
      <c r="A8" s="343">
        <v>3</v>
      </c>
      <c r="B8" s="343" t="s">
        <v>376</v>
      </c>
      <c r="C8" s="343" t="s">
        <v>377</v>
      </c>
      <c r="D8" s="343" t="s">
        <v>378</v>
      </c>
      <c r="E8" s="343" t="s">
        <v>379</v>
      </c>
      <c r="G8" s="815"/>
      <c r="H8" s="817"/>
      <c r="I8" s="793"/>
      <c r="J8" s="793"/>
      <c r="K8" s="821"/>
      <c r="L8" s="789"/>
      <c r="M8" s="821"/>
      <c r="N8" s="821"/>
    </row>
    <row r="9" spans="1:14" ht="114">
      <c r="A9" s="343">
        <v>4</v>
      </c>
      <c r="B9" s="343" t="s">
        <v>382</v>
      </c>
      <c r="C9" s="343" t="s">
        <v>383</v>
      </c>
      <c r="D9" s="343" t="s">
        <v>384</v>
      </c>
      <c r="E9" s="343" t="s">
        <v>384</v>
      </c>
      <c r="G9" s="815"/>
      <c r="H9" s="817"/>
      <c r="I9" s="809" t="s">
        <v>426</v>
      </c>
      <c r="J9" s="793" t="s">
        <v>427</v>
      </c>
      <c r="K9" s="821"/>
      <c r="L9" s="789"/>
      <c r="M9" s="821"/>
      <c r="N9" s="821"/>
    </row>
    <row r="10" spans="1:14" ht="28.5">
      <c r="G10" s="815"/>
      <c r="H10" s="817"/>
      <c r="I10" s="819"/>
      <c r="J10" s="793"/>
      <c r="K10" s="821"/>
      <c r="L10" s="789"/>
      <c r="M10" s="821"/>
      <c r="N10" s="821"/>
    </row>
    <row r="11" spans="1:14" ht="142.5">
      <c r="A11" s="343">
        <v>5</v>
      </c>
      <c r="B11" s="343" t="s">
        <v>387</v>
      </c>
      <c r="C11" s="343" t="s">
        <v>388</v>
      </c>
      <c r="D11" s="343" t="s">
        <v>389</v>
      </c>
      <c r="E11" s="343" t="s">
        <v>389</v>
      </c>
      <c r="G11" s="815"/>
      <c r="H11" s="817"/>
      <c r="I11" s="823" t="s">
        <v>428</v>
      </c>
      <c r="J11" s="793" t="s">
        <v>429</v>
      </c>
      <c r="K11" s="821"/>
      <c r="L11" s="789"/>
      <c r="M11" s="821"/>
      <c r="N11" s="821"/>
    </row>
    <row r="12" spans="1:14" ht="57.5" thickBot="1">
      <c r="A12" s="355" t="s">
        <v>392</v>
      </c>
      <c r="B12" s="355"/>
      <c r="C12" s="355"/>
      <c r="D12" s="355" t="s">
        <v>393</v>
      </c>
      <c r="E12" s="355" t="s">
        <v>394</v>
      </c>
      <c r="G12" s="816"/>
      <c r="H12" s="818"/>
      <c r="I12" s="823"/>
      <c r="J12" s="793"/>
      <c r="K12" s="822"/>
      <c r="L12" s="824"/>
      <c r="M12" s="822"/>
      <c r="N12" s="822"/>
    </row>
    <row r="13" spans="1:14" ht="28.5">
      <c r="G13" s="340"/>
      <c r="H13" s="340"/>
      <c r="I13" s="356"/>
      <c r="J13" s="356"/>
      <c r="K13" s="340"/>
      <c r="L13" s="340"/>
      <c r="M13" s="340"/>
      <c r="N13" s="340"/>
    </row>
    <row r="14" spans="1:14" ht="142.5">
      <c r="A14" s="343">
        <v>7</v>
      </c>
      <c r="B14" s="343" t="s">
        <v>396</v>
      </c>
      <c r="C14" s="343" t="s">
        <v>397</v>
      </c>
      <c r="D14" s="343" t="s">
        <v>398</v>
      </c>
      <c r="E14" s="343" t="s">
        <v>399</v>
      </c>
      <c r="G14" s="340"/>
      <c r="H14" s="340"/>
      <c r="I14" s="356"/>
      <c r="J14" s="356"/>
    </row>
    <row r="15" spans="1:14" ht="142.5">
      <c r="A15" s="343">
        <v>8</v>
      </c>
      <c r="B15" s="343" t="s">
        <v>400</v>
      </c>
      <c r="C15" s="343" t="s">
        <v>401</v>
      </c>
      <c r="D15" s="343" t="s">
        <v>402</v>
      </c>
      <c r="E15" s="343" t="s">
        <v>403</v>
      </c>
      <c r="G15" s="340"/>
      <c r="H15" s="340"/>
      <c r="I15" s="356"/>
      <c r="J15" s="356"/>
    </row>
    <row r="16" spans="1:14" ht="15.65" customHeight="1">
      <c r="A16" s="343">
        <v>9</v>
      </c>
      <c r="B16" s="343" t="s">
        <v>404</v>
      </c>
      <c r="C16" s="343" t="s">
        <v>405</v>
      </c>
      <c r="D16" s="343" t="s">
        <v>406</v>
      </c>
      <c r="E16" s="343" t="s">
        <v>407</v>
      </c>
      <c r="G16" s="340"/>
      <c r="H16" s="340"/>
      <c r="I16" s="356"/>
      <c r="J16" s="356"/>
    </row>
    <row r="17" spans="1:5" ht="15.65" customHeight="1">
      <c r="A17" s="343">
        <v>10</v>
      </c>
      <c r="B17" s="343" t="s">
        <v>382</v>
      </c>
      <c r="C17" s="343" t="s">
        <v>408</v>
      </c>
      <c r="D17" s="343" t="s">
        <v>409</v>
      </c>
      <c r="E17" s="343" t="s">
        <v>410</v>
      </c>
    </row>
    <row r="18" spans="1:5" ht="15.65" customHeight="1">
      <c r="A18" s="343">
        <v>11</v>
      </c>
      <c r="B18" s="343" t="s">
        <v>387</v>
      </c>
      <c r="C18" s="343" t="s">
        <v>411</v>
      </c>
      <c r="D18" s="343" t="s">
        <v>412</v>
      </c>
      <c r="E18" s="343" t="s">
        <v>389</v>
      </c>
    </row>
    <row r="19" spans="1:5" ht="15.65" customHeight="1">
      <c r="A19" s="343">
        <v>12</v>
      </c>
      <c r="B19" s="343" t="s">
        <v>413</v>
      </c>
      <c r="C19" s="343" t="s">
        <v>414</v>
      </c>
    </row>
  </sheetData>
  <mergeCells count="13">
    <mergeCell ref="L5:N5"/>
    <mergeCell ref="G7:G12"/>
    <mergeCell ref="H7:H12"/>
    <mergeCell ref="I7:I8"/>
    <mergeCell ref="I9:I10"/>
    <mergeCell ref="M7:M12"/>
    <mergeCell ref="N7:N12"/>
    <mergeCell ref="I11:I12"/>
    <mergeCell ref="J7:J8"/>
    <mergeCell ref="J9:J10"/>
    <mergeCell ref="J11:J12"/>
    <mergeCell ref="L7:L12"/>
    <mergeCell ref="K7:K12"/>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6969B-BE64-4C35-B326-8DB00479740D}">
  <sheetPr codeName="Sheet74">
    <tabColor theme="0"/>
  </sheetPr>
  <dimension ref="A1:M20"/>
  <sheetViews>
    <sheetView workbookViewId="0"/>
  </sheetViews>
  <sheetFormatPr defaultColWidth="0" defaultRowHeight="28.5" zeroHeight="1"/>
  <cols>
    <col min="1" max="1" width="25.453125" style="409" customWidth="1"/>
    <col min="2" max="2" width="52.1796875" style="409" customWidth="1"/>
    <col min="3" max="4" width="61.54296875" style="307" customWidth="1"/>
    <col min="5" max="5" width="78.81640625" style="307" customWidth="1"/>
    <col min="6" max="6" width="74.453125" style="307" bestFit="1" customWidth="1"/>
    <col min="7" max="7" width="145.1796875" style="307" bestFit="1" customWidth="1"/>
    <col min="8" max="8" width="45.81640625" style="307" bestFit="1" customWidth="1"/>
    <col min="9" max="9" width="136.1796875" style="307" bestFit="1" customWidth="1"/>
    <col min="10" max="10" width="113.81640625" style="307" hidden="1" customWidth="1"/>
    <col min="11" max="12" width="0" style="307" hidden="1" customWidth="1"/>
    <col min="13" max="13" width="113.81640625" style="307" hidden="1" customWidth="1"/>
    <col min="14" max="16384" width="32" style="307" hidden="1"/>
  </cols>
  <sheetData>
    <row r="1" spans="1:10" ht="57.5" thickBot="1">
      <c r="A1" s="306" t="s">
        <v>235</v>
      </c>
      <c r="B1" s="306"/>
    </row>
    <row r="2" spans="1:10" ht="29" thickBot="1">
      <c r="C2" s="410" t="s">
        <v>236</v>
      </c>
      <c r="D2" s="411" t="s">
        <v>237</v>
      </c>
      <c r="E2" s="411" t="s">
        <v>238</v>
      </c>
      <c r="F2" s="412" t="s">
        <v>239</v>
      </c>
    </row>
    <row r="3" spans="1:10" s="413" customFormat="1" ht="285.5" thickBot="1">
      <c r="B3" s="307"/>
      <c r="C3" s="414" t="s">
        <v>333</v>
      </c>
      <c r="D3" s="415" t="s">
        <v>776</v>
      </c>
      <c r="E3" s="415" t="s">
        <v>777</v>
      </c>
      <c r="F3" s="416" t="s">
        <v>778</v>
      </c>
    </row>
    <row r="4" spans="1:10" hidden="1">
      <c r="A4" s="307"/>
      <c r="B4" s="307"/>
      <c r="F4" s="417" t="s">
        <v>245</v>
      </c>
      <c r="G4" s="394" t="s">
        <v>234</v>
      </c>
      <c r="H4" s="418" t="s">
        <v>318</v>
      </c>
      <c r="I4" s="394" t="s">
        <v>234</v>
      </c>
      <c r="J4" s="394" t="s">
        <v>234</v>
      </c>
    </row>
    <row r="5" spans="1:10" ht="57" hidden="1">
      <c r="A5" s="307"/>
      <c r="B5" s="307"/>
      <c r="F5" s="419" t="s">
        <v>306</v>
      </c>
      <c r="G5" s="397" t="s">
        <v>307</v>
      </c>
      <c r="H5" s="421" t="s">
        <v>779</v>
      </c>
      <c r="I5" s="420" t="s">
        <v>779</v>
      </c>
      <c r="J5" s="420" t="s">
        <v>779</v>
      </c>
    </row>
    <row r="6" spans="1:10" ht="409.5" hidden="1" customHeight="1">
      <c r="A6" s="307"/>
      <c r="B6" s="307"/>
      <c r="F6" s="825" t="s">
        <v>780</v>
      </c>
      <c r="G6" s="827" t="s">
        <v>781</v>
      </c>
      <c r="H6" s="422" t="s">
        <v>782</v>
      </c>
      <c r="I6" s="423" t="s">
        <v>783</v>
      </c>
      <c r="J6" s="423" t="s">
        <v>784</v>
      </c>
    </row>
    <row r="7" spans="1:10" ht="259.25" hidden="1" customHeight="1" thickBot="1">
      <c r="A7" s="307"/>
      <c r="B7" s="307"/>
      <c r="F7" s="826"/>
      <c r="G7" s="828"/>
      <c r="H7" s="424" t="s">
        <v>785</v>
      </c>
      <c r="I7" s="425" t="s">
        <v>786</v>
      </c>
      <c r="J7" s="425" t="s">
        <v>787</v>
      </c>
    </row>
    <row r="8" spans="1:10" hidden="1">
      <c r="A8" s="307"/>
      <c r="B8" s="307"/>
    </row>
    <row r="9" spans="1:10" ht="29" thickBot="1">
      <c r="A9" s="307"/>
      <c r="B9" s="307"/>
    </row>
    <row r="10" spans="1:10" s="383" customFormat="1" ht="29" thickBot="1">
      <c r="A10" s="426"/>
      <c r="B10" s="426"/>
      <c r="C10" s="427" t="s">
        <v>241</v>
      </c>
      <c r="D10" s="747" t="s">
        <v>788</v>
      </c>
      <c r="E10" s="747"/>
      <c r="F10" s="357" t="s">
        <v>789</v>
      </c>
      <c r="G10" s="358" t="s">
        <v>334</v>
      </c>
    </row>
    <row r="11" spans="1:10" ht="29" thickBot="1">
      <c r="B11" s="429" t="s">
        <v>245</v>
      </c>
      <c r="C11" s="344" t="s">
        <v>244</v>
      </c>
      <c r="D11" s="428" t="s">
        <v>234</v>
      </c>
      <c r="F11" s="428" t="s">
        <v>234</v>
      </c>
      <c r="G11" s="430" t="s">
        <v>234</v>
      </c>
    </row>
    <row r="12" spans="1:10" ht="29" thickBot="1">
      <c r="B12" s="841" t="s">
        <v>335</v>
      </c>
      <c r="C12" s="842"/>
      <c r="D12" s="839" t="s">
        <v>336</v>
      </c>
      <c r="E12" s="840"/>
      <c r="F12" s="489" t="s">
        <v>337</v>
      </c>
      <c r="G12" s="447"/>
    </row>
    <row r="13" spans="1:10" ht="129.5" customHeight="1">
      <c r="B13" s="431" t="s">
        <v>338</v>
      </c>
      <c r="C13" s="319" t="s">
        <v>306</v>
      </c>
      <c r="D13" s="490" t="s">
        <v>307</v>
      </c>
      <c r="E13" s="488" t="s">
        <v>307</v>
      </c>
      <c r="F13" s="488" t="s">
        <v>307</v>
      </c>
      <c r="G13" s="307" t="s">
        <v>790</v>
      </c>
    </row>
    <row r="14" spans="1:10" ht="409.25" customHeight="1">
      <c r="B14" s="832" t="s">
        <v>339</v>
      </c>
      <c r="C14" s="832" t="s">
        <v>791</v>
      </c>
      <c r="D14" s="835" t="s">
        <v>792</v>
      </c>
      <c r="E14" s="836" t="s">
        <v>793</v>
      </c>
      <c r="F14" s="829" t="s">
        <v>794</v>
      </c>
    </row>
    <row r="15" spans="1:10" ht="136.5" customHeight="1">
      <c r="B15" s="833"/>
      <c r="C15" s="833"/>
      <c r="D15" s="833"/>
      <c r="E15" s="837"/>
      <c r="F15" s="830"/>
    </row>
    <row r="16" spans="1:10" ht="14.75" customHeight="1">
      <c r="B16" s="833"/>
      <c r="C16" s="833"/>
      <c r="D16" s="833"/>
      <c r="E16" s="837"/>
      <c r="F16" s="830"/>
    </row>
    <row r="17" spans="2:6" ht="14.75" customHeight="1">
      <c r="B17" s="833"/>
      <c r="C17" s="833"/>
      <c r="D17" s="833"/>
      <c r="E17" s="837"/>
      <c r="F17" s="830"/>
    </row>
    <row r="18" spans="2:6" ht="14.75" customHeight="1">
      <c r="B18" s="833"/>
      <c r="C18" s="833"/>
      <c r="D18" s="833"/>
      <c r="E18" s="837"/>
      <c r="F18" s="830"/>
    </row>
    <row r="19" spans="2:6" ht="14.75" customHeight="1">
      <c r="B19" s="833"/>
      <c r="C19" s="833"/>
      <c r="D19" s="833"/>
      <c r="E19" s="837"/>
      <c r="F19" s="830"/>
    </row>
    <row r="20" spans="2:6" ht="129.5" customHeight="1">
      <c r="B20" s="834"/>
      <c r="C20" s="834"/>
      <c r="D20" s="834"/>
      <c r="E20" s="838"/>
      <c r="F20" s="831"/>
    </row>
  </sheetData>
  <mergeCells count="10">
    <mergeCell ref="F6:F7"/>
    <mergeCell ref="G6:G7"/>
    <mergeCell ref="F14:F20"/>
    <mergeCell ref="D10:E10"/>
    <mergeCell ref="B14:B20"/>
    <mergeCell ref="D14:D20"/>
    <mergeCell ref="C14:C20"/>
    <mergeCell ref="E14:E20"/>
    <mergeCell ref="D12:E12"/>
    <mergeCell ref="B12:C12"/>
  </mergeCells>
  <pageMargins left="0.7" right="0.7" top="0.75" bottom="0.75" header="0.3" footer="0.3"/>
  <legacy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007C5-8772-47BE-B057-CADC2BB5C5FF}">
  <sheetPr codeName="Sheet75">
    <tabColor theme="0"/>
  </sheetPr>
  <dimension ref="A1:AG19"/>
  <sheetViews>
    <sheetView topLeftCell="F1" workbookViewId="0"/>
  </sheetViews>
  <sheetFormatPr defaultColWidth="0" defaultRowHeight="57" customHeight="1" zeroHeight="1" outlineLevelCol="2"/>
  <cols>
    <col min="1" max="5" width="0" style="343" hidden="1" customWidth="1"/>
    <col min="6" max="6" width="33.81640625" style="343" bestFit="1" customWidth="1"/>
    <col min="7" max="7" width="72.81640625" style="343" customWidth="1"/>
    <col min="8" max="8" width="106.453125" style="343" customWidth="1"/>
    <col min="9" max="9" width="80.1796875" style="343" customWidth="1"/>
    <col min="10" max="10" width="142.81640625" style="343" customWidth="1"/>
    <col min="11" max="11" width="82.1796875" style="343" customWidth="1"/>
    <col min="12" max="12" width="50.1796875" style="343" customWidth="1"/>
    <col min="13" max="13" width="34.81640625" style="343" customWidth="1"/>
    <col min="14" max="14" width="42.1796875" style="343" customWidth="1"/>
    <col min="15" max="15" width="6.1796875" style="343" hidden="1" customWidth="1" outlineLevel="1"/>
    <col min="16" max="16" width="28.1796875" style="343" hidden="1" customWidth="1" outlineLevel="2"/>
    <col min="17" max="17" width="7.1796875" style="343" hidden="1" customWidth="1" outlineLevel="2"/>
    <col min="18" max="18" width="33.1796875" style="343" hidden="1" customWidth="1" outlineLevel="2"/>
    <col min="19" max="19" width="30.1796875" style="343" hidden="1" customWidth="1" outlineLevel="2"/>
    <col min="20" max="20" width="43" style="343" hidden="1" customWidth="1" outlineLevel="2"/>
    <col min="21" max="21" width="73.81640625" style="343" hidden="1" customWidth="1" outlineLevel="2"/>
    <col min="22" max="22" width="30.1796875" style="343" hidden="1" customWidth="1" outlineLevel="2"/>
    <col min="23" max="23" width="20.81640625" style="343" hidden="1" customWidth="1" outlineLevel="2"/>
    <col min="24" max="24" width="33.54296875" style="343" hidden="1" customWidth="1" outlineLevel="2"/>
    <col min="25" max="25" width="7.81640625" style="343" hidden="1" customWidth="1" outlineLevel="2"/>
    <col min="26" max="26" width="68.81640625" style="343" hidden="1" customWidth="1" outlineLevel="2"/>
    <col min="27" max="27" width="0" style="343" hidden="1" customWidth="1" outlineLevel="1" collapsed="1"/>
    <col min="28" max="29" width="0" style="343" hidden="1" customWidth="1" outlineLevel="1"/>
    <col min="30" max="30" width="8.81640625" style="343" customWidth="1" collapsed="1"/>
    <col min="31" max="33" width="8.81640625" style="343" customWidth="1"/>
    <col min="34" max="16384" width="8.81640625" style="343" hidden="1"/>
  </cols>
  <sheetData>
    <row r="1" spans="1:26" s="290" customFormat="1" ht="57" customHeight="1" thickBot="1">
      <c r="A1" s="343"/>
      <c r="B1" s="343"/>
      <c r="C1" s="343"/>
      <c r="D1" s="343"/>
      <c r="E1" s="343"/>
      <c r="F1" s="306" t="s">
        <v>235</v>
      </c>
      <c r="G1" s="307"/>
      <c r="H1" s="308"/>
      <c r="I1" s="309"/>
      <c r="J1" s="307"/>
      <c r="P1" s="291" t="s">
        <v>341</v>
      </c>
      <c r="Q1" s="291" t="s">
        <v>342</v>
      </c>
      <c r="R1" s="291"/>
    </row>
    <row r="2" spans="1:26" s="290" customFormat="1" ht="57" customHeight="1" thickBot="1">
      <c r="A2" s="343"/>
      <c r="B2" s="343"/>
      <c r="C2" s="343"/>
      <c r="D2" s="343"/>
      <c r="E2" s="343"/>
      <c r="F2" s="310"/>
      <c r="G2" s="321" t="s">
        <v>236</v>
      </c>
      <c r="H2" s="322" t="s">
        <v>237</v>
      </c>
      <c r="I2" s="322" t="s">
        <v>280</v>
      </c>
      <c r="J2" s="323" t="s">
        <v>239</v>
      </c>
      <c r="P2" s="291"/>
      <c r="Q2" s="291"/>
      <c r="R2" s="291"/>
    </row>
    <row r="3" spans="1:26" s="290" customFormat="1" ht="177" customHeight="1" thickBot="1">
      <c r="A3" s="343"/>
      <c r="B3" s="343"/>
      <c r="C3" s="343"/>
      <c r="D3" s="343"/>
      <c r="E3" s="343"/>
      <c r="F3" s="311"/>
      <c r="G3" s="324" t="s">
        <v>343</v>
      </c>
      <c r="H3" s="325" t="s">
        <v>344</v>
      </c>
      <c r="I3" s="326" t="s">
        <v>345</v>
      </c>
      <c r="J3" s="327"/>
      <c r="P3" s="291"/>
      <c r="Q3" s="291"/>
      <c r="R3" s="291"/>
    </row>
    <row r="4" spans="1:26" s="342" customFormat="1" ht="57" customHeight="1">
      <c r="A4" s="346" t="s">
        <v>346</v>
      </c>
    </row>
    <row r="5" spans="1:26" s="352" customFormat="1" ht="16.25" customHeight="1" thickBot="1">
      <c r="A5" s="347" t="s">
        <v>347</v>
      </c>
      <c r="B5" s="347" t="s">
        <v>233</v>
      </c>
      <c r="C5" s="347" t="s">
        <v>348</v>
      </c>
      <c r="D5" s="347" t="s">
        <v>349</v>
      </c>
      <c r="E5" s="347" t="s">
        <v>350</v>
      </c>
      <c r="F5" s="292">
        <v>1</v>
      </c>
      <c r="G5" s="351"/>
      <c r="H5" s="348"/>
      <c r="I5" s="348"/>
      <c r="J5" s="348"/>
      <c r="O5" s="350"/>
      <c r="P5" s="351"/>
      <c r="Q5" s="348" t="s">
        <v>351</v>
      </c>
      <c r="R5" s="348"/>
      <c r="S5" s="847" t="s">
        <v>352</v>
      </c>
      <c r="T5" s="848"/>
      <c r="U5" s="848"/>
      <c r="V5" s="848"/>
      <c r="W5" s="849"/>
      <c r="X5" s="848" t="s">
        <v>353</v>
      </c>
      <c r="Y5" s="848"/>
      <c r="Z5" s="849"/>
    </row>
    <row r="6" spans="1:26" ht="57" customHeight="1">
      <c r="A6" s="343">
        <v>1</v>
      </c>
      <c r="B6" s="343" t="s">
        <v>354</v>
      </c>
      <c r="C6" s="343" t="s">
        <v>355</v>
      </c>
      <c r="D6" s="343" t="s">
        <v>356</v>
      </c>
      <c r="E6" s="343" t="s">
        <v>356</v>
      </c>
      <c r="G6" s="315" t="s">
        <v>357</v>
      </c>
      <c r="H6" s="316" t="s">
        <v>358</v>
      </c>
      <c r="I6" s="317" t="s">
        <v>234</v>
      </c>
      <c r="J6" s="318" t="s">
        <v>234</v>
      </c>
      <c r="O6" s="353"/>
      <c r="P6" s="293" t="s">
        <v>358</v>
      </c>
      <c r="Q6" s="294" t="s">
        <v>359</v>
      </c>
      <c r="R6" s="296" t="s">
        <v>234</v>
      </c>
      <c r="S6" s="296" t="s">
        <v>360</v>
      </c>
      <c r="T6" s="296" t="s">
        <v>234</v>
      </c>
      <c r="U6" s="296" t="s">
        <v>234</v>
      </c>
      <c r="V6" s="294" t="s">
        <v>358</v>
      </c>
      <c r="W6" s="296" t="s">
        <v>360</v>
      </c>
      <c r="X6" s="294" t="s">
        <v>358</v>
      </c>
      <c r="Y6" s="294" t="s">
        <v>359</v>
      </c>
      <c r="Z6" s="296" t="s">
        <v>234</v>
      </c>
    </row>
    <row r="7" spans="1:26" ht="57" customHeight="1">
      <c r="A7" s="343">
        <v>2</v>
      </c>
      <c r="B7" s="343" t="s">
        <v>361</v>
      </c>
      <c r="C7" s="343" t="s">
        <v>362</v>
      </c>
      <c r="D7" s="343" t="s">
        <v>363</v>
      </c>
      <c r="E7" s="343" t="s">
        <v>364</v>
      </c>
      <c r="G7" s="815" t="s">
        <v>365</v>
      </c>
      <c r="H7" s="802" t="s">
        <v>366</v>
      </c>
      <c r="I7" s="843" t="s">
        <v>795</v>
      </c>
      <c r="J7" s="843" t="s">
        <v>796</v>
      </c>
      <c r="O7" s="339"/>
      <c r="P7" s="850" t="s">
        <v>367</v>
      </c>
      <c r="Q7" s="852" t="s">
        <v>80</v>
      </c>
      <c r="R7" s="853" t="s">
        <v>368</v>
      </c>
      <c r="S7" s="854" t="s">
        <v>369</v>
      </c>
      <c r="T7" s="854" t="s">
        <v>370</v>
      </c>
      <c r="U7" s="854" t="s">
        <v>371</v>
      </c>
      <c r="V7" s="854" t="s">
        <v>372</v>
      </c>
      <c r="W7" s="854" t="s">
        <v>373</v>
      </c>
      <c r="X7" s="854" t="s">
        <v>374</v>
      </c>
      <c r="Y7" s="299" t="s">
        <v>80</v>
      </c>
      <c r="Z7" s="298" t="s">
        <v>375</v>
      </c>
    </row>
    <row r="8" spans="1:26" ht="57" customHeight="1">
      <c r="A8" s="343">
        <v>3</v>
      </c>
      <c r="B8" s="343" t="s">
        <v>376</v>
      </c>
      <c r="C8" s="343" t="s">
        <v>377</v>
      </c>
      <c r="D8" s="343" t="s">
        <v>378</v>
      </c>
      <c r="E8" s="343" t="s">
        <v>379</v>
      </c>
      <c r="G8" s="815"/>
      <c r="H8" s="802"/>
      <c r="I8" s="844"/>
      <c r="J8" s="844"/>
      <c r="O8" s="354"/>
      <c r="P8" s="850"/>
      <c r="Q8" s="852"/>
      <c r="R8" s="853"/>
      <c r="S8" s="854"/>
      <c r="T8" s="854"/>
      <c r="U8" s="854"/>
      <c r="V8" s="854"/>
      <c r="W8" s="854"/>
      <c r="X8" s="854"/>
      <c r="Y8" s="855" t="s">
        <v>171</v>
      </c>
      <c r="Z8" s="860" t="s">
        <v>381</v>
      </c>
    </row>
    <row r="9" spans="1:26" ht="186" customHeight="1">
      <c r="A9" s="343">
        <v>4</v>
      </c>
      <c r="B9" s="343" t="s">
        <v>382</v>
      </c>
      <c r="C9" s="343" t="s">
        <v>383</v>
      </c>
      <c r="D9" s="343" t="s">
        <v>384</v>
      </c>
      <c r="E9" s="343" t="s">
        <v>384</v>
      </c>
      <c r="G9" s="815"/>
      <c r="H9" s="802"/>
      <c r="I9" s="845"/>
      <c r="J9" s="845"/>
      <c r="O9" s="354"/>
      <c r="P9" s="850"/>
      <c r="Q9" s="852"/>
      <c r="R9" s="853"/>
      <c r="S9" s="854"/>
      <c r="T9" s="854"/>
      <c r="U9" s="854"/>
      <c r="V9" s="854"/>
      <c r="W9" s="854"/>
      <c r="X9" s="854"/>
      <c r="Y9" s="855"/>
      <c r="Z9" s="861"/>
    </row>
    <row r="10" spans="1:26" ht="57" customHeight="1">
      <c r="G10" s="815"/>
      <c r="H10" s="802" t="s">
        <v>385</v>
      </c>
      <c r="I10" s="843" t="s">
        <v>386</v>
      </c>
      <c r="J10" s="843" t="s">
        <v>797</v>
      </c>
      <c r="O10" s="354"/>
      <c r="P10" s="850"/>
      <c r="Q10" s="852"/>
      <c r="R10" s="853"/>
      <c r="S10" s="854"/>
      <c r="T10" s="854"/>
      <c r="U10" s="854"/>
      <c r="V10" s="854"/>
      <c r="W10" s="297"/>
      <c r="X10" s="297"/>
      <c r="Y10" s="300"/>
      <c r="Z10" s="301"/>
    </row>
    <row r="11" spans="1:26" ht="55.25" customHeight="1">
      <c r="A11" s="343">
        <v>5</v>
      </c>
      <c r="B11" s="343" t="s">
        <v>387</v>
      </c>
      <c r="C11" s="343" t="s">
        <v>388</v>
      </c>
      <c r="D11" s="343" t="s">
        <v>389</v>
      </c>
      <c r="E11" s="343" t="s">
        <v>389</v>
      </c>
      <c r="G11" s="815"/>
      <c r="H11" s="802"/>
      <c r="I11" s="844"/>
      <c r="J11" s="844"/>
      <c r="O11" s="354"/>
      <c r="P11" s="850"/>
      <c r="Q11" s="852"/>
      <c r="R11" s="853"/>
      <c r="S11" s="854"/>
      <c r="T11" s="854"/>
      <c r="U11" s="854"/>
      <c r="V11" s="854"/>
      <c r="W11" s="300" t="s">
        <v>390</v>
      </c>
      <c r="X11" s="855" t="s">
        <v>391</v>
      </c>
      <c r="Y11" s="855"/>
      <c r="Z11" s="856"/>
    </row>
    <row r="12" spans="1:26" ht="230.75" customHeight="1" thickBot="1">
      <c r="A12" s="355" t="s">
        <v>392</v>
      </c>
      <c r="B12" s="355"/>
      <c r="C12" s="355"/>
      <c r="D12" s="355" t="s">
        <v>393</v>
      </c>
      <c r="E12" s="355" t="s">
        <v>394</v>
      </c>
      <c r="G12" s="816"/>
      <c r="H12" s="807"/>
      <c r="I12" s="846"/>
      <c r="J12" s="845"/>
      <c r="O12" s="340"/>
      <c r="P12" s="851"/>
      <c r="Q12" s="302" t="s">
        <v>171</v>
      </c>
      <c r="R12" s="857" t="s">
        <v>395</v>
      </c>
      <c r="S12" s="858"/>
      <c r="T12" s="858"/>
      <c r="U12" s="858"/>
      <c r="V12" s="858"/>
      <c r="W12" s="858"/>
      <c r="X12" s="858"/>
      <c r="Y12" s="858"/>
      <c r="Z12" s="859"/>
    </row>
    <row r="13" spans="1:26" ht="57" customHeight="1">
      <c r="G13" s="340"/>
      <c r="H13" s="340"/>
      <c r="I13" s="356"/>
      <c r="J13" s="356"/>
      <c r="K13" s="340"/>
      <c r="L13" s="340"/>
      <c r="M13" s="340"/>
      <c r="N13" s="340"/>
      <c r="O13" s="340"/>
    </row>
    <row r="14" spans="1:26" ht="57" customHeight="1">
      <c r="A14" s="343">
        <v>7</v>
      </c>
      <c r="B14" s="343" t="s">
        <v>396</v>
      </c>
      <c r="C14" s="343" t="s">
        <v>397</v>
      </c>
      <c r="D14" s="343" t="s">
        <v>398</v>
      </c>
      <c r="E14" s="343" t="s">
        <v>399</v>
      </c>
      <c r="G14" s="340"/>
      <c r="H14" s="340"/>
      <c r="I14" s="356"/>
      <c r="J14" s="356"/>
      <c r="K14" s="340"/>
      <c r="L14" s="340"/>
      <c r="M14" s="340"/>
      <c r="N14" s="340"/>
      <c r="O14" s="340"/>
    </row>
    <row r="15" spans="1:26" ht="57" customHeight="1">
      <c r="A15" s="343">
        <v>8</v>
      </c>
      <c r="B15" s="343" t="s">
        <v>400</v>
      </c>
      <c r="C15" s="343" t="s">
        <v>401</v>
      </c>
      <c r="D15" s="343" t="s">
        <v>402</v>
      </c>
      <c r="E15" s="343" t="s">
        <v>403</v>
      </c>
      <c r="G15" s="340"/>
      <c r="H15" s="340"/>
      <c r="I15" s="356"/>
      <c r="J15" s="356"/>
      <c r="K15" s="340"/>
      <c r="L15" s="340"/>
      <c r="M15" s="340"/>
      <c r="N15" s="340"/>
      <c r="O15" s="340"/>
    </row>
    <row r="16" spans="1:26" ht="409.5" hidden="1" customHeight="1">
      <c r="A16" s="343">
        <v>9</v>
      </c>
      <c r="B16" s="343" t="s">
        <v>404</v>
      </c>
      <c r="C16" s="343" t="s">
        <v>405</v>
      </c>
      <c r="D16" s="343" t="s">
        <v>406</v>
      </c>
      <c r="E16" s="343" t="s">
        <v>407</v>
      </c>
      <c r="G16" s="340"/>
      <c r="H16" s="340"/>
      <c r="I16" s="356"/>
      <c r="J16" s="356"/>
      <c r="K16" s="340"/>
      <c r="L16" s="340"/>
      <c r="M16" s="340"/>
      <c r="N16" s="340"/>
      <c r="O16" s="340"/>
    </row>
    <row r="17" spans="1:5" ht="409.5" hidden="1" customHeight="1">
      <c r="A17" s="343">
        <v>10</v>
      </c>
      <c r="B17" s="343" t="s">
        <v>382</v>
      </c>
      <c r="C17" s="343" t="s">
        <v>408</v>
      </c>
      <c r="D17" s="343" t="s">
        <v>409</v>
      </c>
      <c r="E17" s="343" t="s">
        <v>410</v>
      </c>
    </row>
    <row r="18" spans="1:5" ht="409.5" hidden="1" customHeight="1">
      <c r="A18" s="343">
        <v>11</v>
      </c>
      <c r="B18" s="343" t="s">
        <v>387</v>
      </c>
      <c r="C18" s="343" t="s">
        <v>411</v>
      </c>
      <c r="D18" s="343" t="s">
        <v>412</v>
      </c>
      <c r="E18" s="343" t="s">
        <v>389</v>
      </c>
    </row>
    <row r="19" spans="1:5" ht="409.5" hidden="1" customHeight="1">
      <c r="A19" s="343">
        <v>12</v>
      </c>
      <c r="B19" s="343" t="s">
        <v>413</v>
      </c>
      <c r="C19" s="343" t="s">
        <v>414</v>
      </c>
    </row>
  </sheetData>
  <mergeCells count="22">
    <mergeCell ref="S5:W5"/>
    <mergeCell ref="X5:Z5"/>
    <mergeCell ref="G7:G12"/>
    <mergeCell ref="P7:P12"/>
    <mergeCell ref="Q7:Q11"/>
    <mergeCell ref="R7:R11"/>
    <mergeCell ref="S7:S11"/>
    <mergeCell ref="T7:T11"/>
    <mergeCell ref="X11:Z11"/>
    <mergeCell ref="R12:Z12"/>
    <mergeCell ref="U7:U11"/>
    <mergeCell ref="V7:V11"/>
    <mergeCell ref="W7:W9"/>
    <mergeCell ref="X7:X9"/>
    <mergeCell ref="Y8:Y9"/>
    <mergeCell ref="Z8:Z9"/>
    <mergeCell ref="H7:H9"/>
    <mergeCell ref="H10:H12"/>
    <mergeCell ref="I7:I9"/>
    <mergeCell ref="I10:I12"/>
    <mergeCell ref="J7:J9"/>
    <mergeCell ref="J10:J12"/>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AEDE5-AC7C-4697-86F9-27FD9724C4B8}">
  <sheetPr codeName="Sheet76">
    <tabColor theme="0"/>
  </sheetPr>
  <dimension ref="A1:AC19"/>
  <sheetViews>
    <sheetView topLeftCell="F1" workbookViewId="0"/>
  </sheetViews>
  <sheetFormatPr defaultColWidth="0" defaultRowHeight="28.5" zeroHeight="1" outlineLevelCol="2"/>
  <cols>
    <col min="1" max="1" width="19.81640625" style="343" hidden="1" customWidth="1"/>
    <col min="2" max="2" width="37" style="343" hidden="1" customWidth="1"/>
    <col min="3" max="3" width="39" style="343" hidden="1" customWidth="1"/>
    <col min="4" max="4" width="46.81640625" style="343" hidden="1" customWidth="1"/>
    <col min="5" max="5" width="51.1796875" style="343" hidden="1" customWidth="1"/>
    <col min="6" max="6" width="19.1796875" style="343" bestFit="1" customWidth="1"/>
    <col min="7" max="7" width="167.1796875" style="343" bestFit="1" customWidth="1"/>
    <col min="8" max="8" width="52.453125" style="343" bestFit="1" customWidth="1"/>
    <col min="9" max="9" width="139.81640625" style="343" customWidth="1"/>
    <col min="10" max="10" width="80.1796875" style="343" customWidth="1"/>
    <col min="11" max="14" width="53.453125" style="343" customWidth="1"/>
    <col min="15" max="15" width="53.453125" style="343" customWidth="1" outlineLevel="1"/>
    <col min="16" max="16" width="108.1796875" style="343" hidden="1" customWidth="1" outlineLevel="2"/>
    <col min="17" max="17" width="12.1796875" style="343" hidden="1" customWidth="1" outlineLevel="2"/>
    <col min="18" max="18" width="96.54296875" style="343" hidden="1" customWidth="1" outlineLevel="2"/>
    <col min="19" max="19" width="35.81640625" style="343" hidden="1" customWidth="1" outlineLevel="2"/>
    <col min="20" max="20" width="169.1796875" style="343" hidden="1" customWidth="1" outlineLevel="2"/>
    <col min="21" max="21" width="53.1796875" style="343" hidden="1" customWidth="1" outlineLevel="2"/>
    <col min="22" max="22" width="22.54296875" style="343" hidden="1" customWidth="1" outlineLevel="2"/>
    <col min="23" max="23" width="12.81640625" style="343" hidden="1" customWidth="1" outlineLevel="2"/>
    <col min="24" max="24" width="87.81640625" style="343" hidden="1" customWidth="1" outlineLevel="2"/>
    <col min="25" max="25" width="4.54296875" style="343" hidden="1" customWidth="1" outlineLevel="2"/>
    <col min="26" max="26" width="101.54296875" style="343" hidden="1" customWidth="1" outlineLevel="2"/>
    <col min="27" max="29" width="53.453125" style="343" hidden="1" customWidth="1" outlineLevel="1"/>
    <col min="30" max="16384" width="53.453125" style="343" hidden="1"/>
  </cols>
  <sheetData>
    <row r="1" spans="1:26" s="290" customFormat="1" ht="57.5" thickBot="1">
      <c r="A1" s="343"/>
      <c r="B1" s="343"/>
      <c r="C1" s="343"/>
      <c r="D1" s="343"/>
      <c r="E1" s="343"/>
      <c r="F1" s="306" t="s">
        <v>235</v>
      </c>
      <c r="G1" s="307"/>
      <c r="H1" s="308"/>
      <c r="I1" s="309"/>
      <c r="J1" s="307"/>
      <c r="P1" s="291" t="s">
        <v>341</v>
      </c>
      <c r="Q1" s="291" t="s">
        <v>342</v>
      </c>
      <c r="R1" s="291"/>
    </row>
    <row r="2" spans="1:26" s="290" customFormat="1" ht="29" thickBot="1">
      <c r="A2" s="343"/>
      <c r="B2" s="343"/>
      <c r="C2" s="343"/>
      <c r="D2" s="343"/>
      <c r="E2" s="343"/>
      <c r="F2" s="310"/>
      <c r="G2" s="321" t="s">
        <v>236</v>
      </c>
      <c r="H2" s="322" t="s">
        <v>237</v>
      </c>
      <c r="I2" s="322" t="s">
        <v>280</v>
      </c>
      <c r="J2" s="323" t="s">
        <v>239</v>
      </c>
      <c r="P2" s="291"/>
      <c r="Q2" s="291"/>
      <c r="R2" s="291"/>
    </row>
    <row r="3" spans="1:26" s="290" customFormat="1" ht="171.5" thickBot="1">
      <c r="A3" s="343"/>
      <c r="B3" s="343"/>
      <c r="C3" s="343"/>
      <c r="D3" s="343"/>
      <c r="E3" s="343"/>
      <c r="F3" s="311"/>
      <c r="G3" s="324" t="s">
        <v>439</v>
      </c>
      <c r="H3" s="325" t="s">
        <v>440</v>
      </c>
      <c r="I3" s="326" t="s">
        <v>441</v>
      </c>
      <c r="J3" s="327"/>
      <c r="P3" s="291"/>
      <c r="Q3" s="291"/>
      <c r="R3" s="291"/>
    </row>
    <row r="4" spans="1:26" s="342" customFormat="1">
      <c r="A4" s="346" t="s">
        <v>346</v>
      </c>
    </row>
    <row r="5" spans="1:26" s="352" customFormat="1" ht="57.5" thickBot="1">
      <c r="A5" s="347" t="s">
        <v>347</v>
      </c>
      <c r="B5" s="347" t="s">
        <v>233</v>
      </c>
      <c r="C5" s="347" t="s">
        <v>348</v>
      </c>
      <c r="D5" s="347" t="s">
        <v>349</v>
      </c>
      <c r="E5" s="347" t="s">
        <v>350</v>
      </c>
      <c r="F5" s="292">
        <v>1</v>
      </c>
      <c r="G5" s="458"/>
      <c r="H5" s="458"/>
      <c r="I5" s="458"/>
      <c r="J5" s="349"/>
      <c r="K5" s="349"/>
      <c r="L5" s="349"/>
      <c r="M5" s="349"/>
      <c r="N5" s="349"/>
      <c r="O5" s="350"/>
      <c r="P5" s="443" t="s">
        <v>358</v>
      </c>
      <c r="Q5" s="314" t="s">
        <v>351</v>
      </c>
      <c r="R5" s="314"/>
      <c r="S5" s="870" t="s">
        <v>352</v>
      </c>
      <c r="T5" s="871"/>
      <c r="U5" s="871"/>
      <c r="V5" s="871"/>
      <c r="W5" s="872"/>
      <c r="X5" s="871" t="s">
        <v>353</v>
      </c>
      <c r="Y5" s="871"/>
      <c r="Z5" s="872"/>
    </row>
    <row r="6" spans="1:26" ht="142.5">
      <c r="A6" s="343">
        <v>1</v>
      </c>
      <c r="B6" s="343" t="s">
        <v>354</v>
      </c>
      <c r="C6" s="343" t="s">
        <v>355</v>
      </c>
      <c r="D6" s="343" t="s">
        <v>356</v>
      </c>
      <c r="E6" s="343" t="s">
        <v>356</v>
      </c>
      <c r="G6" s="459" t="s">
        <v>357</v>
      </c>
      <c r="H6" s="460" t="s">
        <v>358</v>
      </c>
      <c r="I6" s="461" t="s">
        <v>234</v>
      </c>
      <c r="J6" s="340"/>
      <c r="K6" s="340"/>
      <c r="L6" s="340"/>
      <c r="M6" s="340"/>
      <c r="N6" s="340"/>
      <c r="O6" s="353"/>
      <c r="Q6" s="444" t="s">
        <v>359</v>
      </c>
      <c r="R6" s="445" t="s">
        <v>234</v>
      </c>
      <c r="S6" s="445" t="s">
        <v>360</v>
      </c>
      <c r="T6" s="445" t="s">
        <v>234</v>
      </c>
      <c r="U6" s="445" t="s">
        <v>234</v>
      </c>
      <c r="V6" s="444" t="s">
        <v>358</v>
      </c>
      <c r="W6" s="445" t="s">
        <v>360</v>
      </c>
      <c r="X6" s="444" t="s">
        <v>358</v>
      </c>
      <c r="Y6" s="444" t="s">
        <v>359</v>
      </c>
      <c r="Z6" s="445" t="s">
        <v>234</v>
      </c>
    </row>
    <row r="7" spans="1:26" ht="85.5">
      <c r="A7" s="343">
        <v>2</v>
      </c>
      <c r="B7" s="343" t="s">
        <v>361</v>
      </c>
      <c r="C7" s="343" t="s">
        <v>362</v>
      </c>
      <c r="D7" s="343" t="s">
        <v>363</v>
      </c>
      <c r="E7" s="343" t="s">
        <v>364</v>
      </c>
      <c r="G7" s="862" t="s">
        <v>442</v>
      </c>
      <c r="H7" s="336" t="s">
        <v>443</v>
      </c>
      <c r="I7" s="335" t="s">
        <v>444</v>
      </c>
      <c r="J7" s="340"/>
      <c r="K7" s="340"/>
      <c r="L7" s="340"/>
      <c r="M7" s="340"/>
      <c r="N7" s="340"/>
      <c r="O7" s="339"/>
      <c r="P7" s="815" t="s">
        <v>367</v>
      </c>
      <c r="Q7" s="873" t="s">
        <v>80</v>
      </c>
      <c r="R7" s="874" t="s">
        <v>368</v>
      </c>
      <c r="S7" s="793" t="s">
        <v>369</v>
      </c>
      <c r="T7" s="793" t="s">
        <v>370</v>
      </c>
      <c r="U7" s="793" t="s">
        <v>371</v>
      </c>
      <c r="V7" s="793" t="s">
        <v>372</v>
      </c>
      <c r="W7" s="793" t="s">
        <v>373</v>
      </c>
      <c r="X7" s="793" t="s">
        <v>374</v>
      </c>
      <c r="Y7" s="436" t="s">
        <v>80</v>
      </c>
      <c r="Z7" s="437" t="s">
        <v>375</v>
      </c>
    </row>
    <row r="8" spans="1:26" ht="142.5">
      <c r="A8" s="343">
        <v>3</v>
      </c>
      <c r="B8" s="343" t="s">
        <v>376</v>
      </c>
      <c r="C8" s="343" t="s">
        <v>377</v>
      </c>
      <c r="D8" s="343" t="s">
        <v>378</v>
      </c>
      <c r="E8" s="343" t="s">
        <v>379</v>
      </c>
      <c r="G8" s="862"/>
      <c r="H8" s="336" t="s">
        <v>445</v>
      </c>
      <c r="I8" s="335" t="s">
        <v>446</v>
      </c>
      <c r="J8" s="340"/>
      <c r="K8" s="340"/>
      <c r="L8" s="340"/>
      <c r="M8" s="340"/>
      <c r="N8" s="340"/>
      <c r="O8" s="354"/>
      <c r="P8" s="815"/>
      <c r="Q8" s="873"/>
      <c r="R8" s="874"/>
      <c r="S8" s="793"/>
      <c r="T8" s="793"/>
      <c r="U8" s="793"/>
      <c r="V8" s="793"/>
      <c r="W8" s="793"/>
      <c r="X8" s="793"/>
      <c r="Y8" s="865" t="s">
        <v>171</v>
      </c>
      <c r="Z8" s="863" t="s">
        <v>381</v>
      </c>
    </row>
    <row r="9" spans="1:26" ht="142.5">
      <c r="A9" s="343">
        <v>4</v>
      </c>
      <c r="B9" s="343" t="s">
        <v>382</v>
      </c>
      <c r="C9" s="343" t="s">
        <v>383</v>
      </c>
      <c r="D9" s="343" t="s">
        <v>384</v>
      </c>
      <c r="E9" s="343" t="s">
        <v>384</v>
      </c>
      <c r="G9" s="862"/>
      <c r="H9" s="336" t="s">
        <v>447</v>
      </c>
      <c r="I9" s="335" t="s">
        <v>448</v>
      </c>
      <c r="J9" s="340"/>
      <c r="K9" s="340"/>
      <c r="L9" s="340"/>
      <c r="M9" s="340"/>
      <c r="N9" s="340"/>
      <c r="O9" s="354"/>
      <c r="P9" s="815"/>
      <c r="Q9" s="873"/>
      <c r="R9" s="874"/>
      <c r="S9" s="793"/>
      <c r="T9" s="793"/>
      <c r="U9" s="793"/>
      <c r="V9" s="793"/>
      <c r="W9" s="793"/>
      <c r="X9" s="793"/>
      <c r="Y9" s="865"/>
      <c r="Z9" s="864"/>
    </row>
    <row r="10" spans="1:26" ht="85.5">
      <c r="G10" s="862"/>
      <c r="H10" s="336" t="s">
        <v>449</v>
      </c>
      <c r="I10" s="335" t="s">
        <v>450</v>
      </c>
      <c r="J10" s="340"/>
      <c r="K10" s="340"/>
      <c r="L10" s="340"/>
      <c r="M10" s="340"/>
      <c r="N10" s="340"/>
      <c r="O10" s="354"/>
      <c r="P10" s="815"/>
      <c r="Q10" s="873"/>
      <c r="R10" s="874"/>
      <c r="S10" s="793"/>
      <c r="T10" s="793"/>
      <c r="U10" s="793"/>
      <c r="V10" s="793"/>
      <c r="W10" s="341"/>
      <c r="X10" s="341"/>
      <c r="Y10" s="438"/>
      <c r="Z10" s="439"/>
    </row>
    <row r="11" spans="1:26" ht="142.5">
      <c r="A11" s="343">
        <v>5</v>
      </c>
      <c r="B11" s="343" t="s">
        <v>387</v>
      </c>
      <c r="C11" s="343" t="s">
        <v>388</v>
      </c>
      <c r="D11" s="343" t="s">
        <v>389</v>
      </c>
      <c r="E11" s="343" t="s">
        <v>389</v>
      </c>
      <c r="G11" s="862"/>
      <c r="H11" s="336" t="s">
        <v>451</v>
      </c>
      <c r="I11" s="335" t="s">
        <v>452</v>
      </c>
      <c r="J11" s="340"/>
      <c r="K11" s="340"/>
      <c r="L11" s="340"/>
      <c r="M11" s="340"/>
      <c r="N11" s="340"/>
      <c r="O11" s="354"/>
      <c r="P11" s="815"/>
      <c r="Q11" s="873"/>
      <c r="R11" s="874"/>
      <c r="S11" s="793"/>
      <c r="T11" s="793"/>
      <c r="U11" s="793"/>
      <c r="V11" s="793"/>
      <c r="W11" s="438" t="s">
        <v>390</v>
      </c>
      <c r="X11" s="865" t="s">
        <v>391</v>
      </c>
      <c r="Y11" s="865"/>
      <c r="Z11" s="866"/>
    </row>
    <row r="12" spans="1:26" ht="37.25" customHeight="1" thickBot="1">
      <c r="A12" s="355" t="s">
        <v>392</v>
      </c>
      <c r="B12" s="355"/>
      <c r="C12" s="355"/>
      <c r="D12" s="355" t="s">
        <v>393</v>
      </c>
      <c r="E12" s="355" t="s">
        <v>394</v>
      </c>
      <c r="G12" s="340"/>
      <c r="H12" s="340"/>
      <c r="I12" s="340"/>
      <c r="J12" s="340"/>
      <c r="K12" s="340"/>
      <c r="L12" s="340"/>
      <c r="M12" s="340"/>
      <c r="N12" s="340"/>
      <c r="O12" s="340"/>
      <c r="P12" s="816"/>
      <c r="Q12" s="440" t="s">
        <v>171</v>
      </c>
      <c r="R12" s="867" t="s">
        <v>395</v>
      </c>
      <c r="S12" s="868"/>
      <c r="T12" s="868"/>
      <c r="U12" s="868"/>
      <c r="V12" s="868"/>
      <c r="W12" s="868"/>
      <c r="X12" s="868"/>
      <c r="Y12" s="868"/>
      <c r="Z12" s="869"/>
    </row>
    <row r="13" spans="1:26">
      <c r="G13" s="340"/>
      <c r="H13" s="340"/>
      <c r="I13" s="340"/>
      <c r="J13" s="340"/>
      <c r="K13" s="340"/>
      <c r="L13" s="340"/>
      <c r="M13" s="340"/>
      <c r="N13" s="340"/>
      <c r="O13" s="340"/>
    </row>
    <row r="14" spans="1:26" ht="171" hidden="1">
      <c r="A14" s="343">
        <v>7</v>
      </c>
      <c r="B14" s="343" t="s">
        <v>396</v>
      </c>
      <c r="C14" s="343" t="s">
        <v>397</v>
      </c>
      <c r="D14" s="343" t="s">
        <v>398</v>
      </c>
      <c r="E14" s="343" t="s">
        <v>399</v>
      </c>
      <c r="G14" s="340"/>
      <c r="H14" s="340"/>
      <c r="I14" s="340"/>
      <c r="J14" s="340"/>
      <c r="K14" s="340"/>
      <c r="L14" s="340"/>
      <c r="M14" s="340"/>
      <c r="N14" s="340"/>
      <c r="O14" s="340"/>
    </row>
    <row r="15" spans="1:26" ht="142.5" hidden="1">
      <c r="A15" s="343">
        <v>8</v>
      </c>
      <c r="B15" s="343" t="s">
        <v>400</v>
      </c>
      <c r="C15" s="343" t="s">
        <v>401</v>
      </c>
      <c r="D15" s="343" t="s">
        <v>402</v>
      </c>
      <c r="E15" s="343" t="s">
        <v>403</v>
      </c>
      <c r="G15" s="340"/>
      <c r="H15" s="340"/>
      <c r="I15" s="356"/>
      <c r="J15" s="356"/>
      <c r="K15" s="340"/>
      <c r="L15" s="340"/>
      <c r="M15" s="340"/>
      <c r="N15" s="340"/>
      <c r="O15" s="340"/>
    </row>
    <row r="16" spans="1:26" ht="171" hidden="1">
      <c r="A16" s="343">
        <v>9</v>
      </c>
      <c r="B16" s="343" t="s">
        <v>404</v>
      </c>
      <c r="C16" s="343" t="s">
        <v>405</v>
      </c>
      <c r="D16" s="343" t="s">
        <v>406</v>
      </c>
      <c r="E16" s="343" t="s">
        <v>407</v>
      </c>
      <c r="G16" s="340"/>
      <c r="H16" s="340"/>
      <c r="I16" s="356"/>
      <c r="J16" s="356"/>
      <c r="K16" s="340"/>
      <c r="L16" s="340"/>
      <c r="M16" s="340"/>
      <c r="N16" s="340"/>
      <c r="O16" s="340"/>
    </row>
    <row r="17" spans="1:5" ht="199.5" hidden="1">
      <c r="A17" s="343">
        <v>10</v>
      </c>
      <c r="B17" s="343" t="s">
        <v>382</v>
      </c>
      <c r="C17" s="343" t="s">
        <v>408</v>
      </c>
      <c r="D17" s="343" t="s">
        <v>409</v>
      </c>
      <c r="E17" s="343" t="s">
        <v>410</v>
      </c>
    </row>
    <row r="18" spans="1:5" ht="142.5" hidden="1">
      <c r="A18" s="343">
        <v>11</v>
      </c>
      <c r="B18" s="343" t="s">
        <v>387</v>
      </c>
      <c r="C18" s="343" t="s">
        <v>411</v>
      </c>
      <c r="D18" s="343" t="s">
        <v>412</v>
      </c>
      <c r="E18" s="343" t="s">
        <v>389</v>
      </c>
    </row>
    <row r="19" spans="1:5" ht="142.5" hidden="1">
      <c r="A19" s="343">
        <v>12</v>
      </c>
      <c r="B19" s="343" t="s">
        <v>413</v>
      </c>
      <c r="C19" s="343" t="s">
        <v>414</v>
      </c>
    </row>
  </sheetData>
  <mergeCells count="16">
    <mergeCell ref="S5:W5"/>
    <mergeCell ref="X5:Z5"/>
    <mergeCell ref="P7:P12"/>
    <mergeCell ref="Q7:Q11"/>
    <mergeCell ref="R7:R11"/>
    <mergeCell ref="S7:S11"/>
    <mergeCell ref="G7:G11"/>
    <mergeCell ref="Z8:Z9"/>
    <mergeCell ref="X11:Z11"/>
    <mergeCell ref="R12:Z12"/>
    <mergeCell ref="T7:T11"/>
    <mergeCell ref="U7:U11"/>
    <mergeCell ref="V7:V11"/>
    <mergeCell ref="W7:W9"/>
    <mergeCell ref="X7:X9"/>
    <mergeCell ref="Y8:Y9"/>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ADD98-2FFE-4953-BBDB-9501B9A88512}">
  <sheetPr codeName="Sheet77">
    <tabColor theme="0"/>
  </sheetPr>
  <dimension ref="C4:F6"/>
  <sheetViews>
    <sheetView workbookViewId="0"/>
  </sheetViews>
  <sheetFormatPr defaultRowHeight="14.5"/>
  <cols>
    <col min="3" max="3" width="49.81640625" customWidth="1"/>
    <col min="4" max="4" width="81" customWidth="1"/>
    <col min="5" max="5" width="40.1796875" customWidth="1"/>
    <col min="6" max="6" width="70.1796875" customWidth="1"/>
  </cols>
  <sheetData>
    <row r="4" spans="3:6" s="276" customFormat="1" ht="28.5">
      <c r="C4" s="334"/>
      <c r="D4" s="320" t="s">
        <v>236</v>
      </c>
      <c r="E4" s="320" t="s">
        <v>237</v>
      </c>
      <c r="F4" s="320" t="s">
        <v>280</v>
      </c>
    </row>
    <row r="5" spans="3:6" ht="142.5">
      <c r="C5" s="328" t="s">
        <v>430</v>
      </c>
      <c r="D5" s="329" t="s">
        <v>431</v>
      </c>
      <c r="E5" s="330" t="s">
        <v>432</v>
      </c>
      <c r="F5" s="329"/>
    </row>
    <row r="6" spans="3:6" ht="142.5">
      <c r="C6" s="331" t="s">
        <v>433</v>
      </c>
      <c r="D6" s="332" t="s">
        <v>434</v>
      </c>
      <c r="E6" s="333" t="s">
        <v>435</v>
      </c>
      <c r="F6" s="333" t="s">
        <v>436</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6D865-DA4C-47FF-9198-4DDCA838A2ED}">
  <sheetPr codeName="Sheet78">
    <tabColor theme="0"/>
  </sheetPr>
  <dimension ref="A1:D6"/>
  <sheetViews>
    <sheetView workbookViewId="0"/>
  </sheetViews>
  <sheetFormatPr defaultRowHeight="14.5"/>
  <cols>
    <col min="2" max="2" width="18.1796875" bestFit="1" customWidth="1"/>
    <col min="3" max="3" width="18.1796875" customWidth="1"/>
    <col min="4" max="4" width="37.1796875" customWidth="1"/>
  </cols>
  <sheetData>
    <row r="1" spans="1:4">
      <c r="C1" t="s">
        <v>798</v>
      </c>
      <c r="D1" t="s">
        <v>799</v>
      </c>
    </row>
    <row r="3" spans="1:4" ht="43.5">
      <c r="A3" s="474">
        <v>8</v>
      </c>
      <c r="B3" s="474" t="s">
        <v>800</v>
      </c>
      <c r="C3" s="474" t="s">
        <v>801</v>
      </c>
      <c r="D3" s="474" t="s">
        <v>802</v>
      </c>
    </row>
    <row r="4" spans="1:4" ht="58">
      <c r="A4" s="474">
        <v>5</v>
      </c>
      <c r="B4" s="474" t="s">
        <v>803</v>
      </c>
      <c r="C4" s="474" t="s">
        <v>804</v>
      </c>
      <c r="D4" s="474" t="s">
        <v>805</v>
      </c>
    </row>
    <row r="5" spans="1:4" ht="58">
      <c r="A5" s="474">
        <v>1</v>
      </c>
      <c r="B5" s="474" t="s">
        <v>806</v>
      </c>
      <c r="C5" s="474"/>
      <c r="D5" s="474" t="s">
        <v>807</v>
      </c>
    </row>
    <row r="6" spans="1:4" ht="43.5">
      <c r="A6" s="474"/>
      <c r="B6" s="474" t="s">
        <v>808</v>
      </c>
      <c r="C6" s="474"/>
      <c r="D6" s="474"/>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65FA0-F90A-4A65-B219-72BBFB23D5A7}">
  <sheetPr codeName="Sheet79">
    <tabColor theme="8" tint="0.39997558519241921"/>
  </sheetPr>
  <dimension ref="A1"/>
  <sheetViews>
    <sheetView workbookViewId="0"/>
  </sheetViews>
  <sheetFormatPr defaultRowHeight="14.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BAAA4-9F09-4B70-B200-14FC8EB416B2}">
  <sheetPr codeName="Sheet80">
    <tabColor theme="0"/>
  </sheetPr>
  <dimension ref="C3:E15"/>
  <sheetViews>
    <sheetView workbookViewId="0"/>
  </sheetViews>
  <sheetFormatPr defaultRowHeight="14.5"/>
  <cols>
    <col min="3" max="3" width="95.81640625" customWidth="1"/>
    <col min="4" max="7" width="98.1796875" customWidth="1"/>
  </cols>
  <sheetData>
    <row r="3" spans="3:5">
      <c r="C3" s="168" t="s">
        <v>809</v>
      </c>
    </row>
    <row r="4" spans="3:5" ht="87">
      <c r="C4" s="277" t="s">
        <v>810</v>
      </c>
      <c r="D4" s="183" t="s">
        <v>811</v>
      </c>
    </row>
    <row r="5" spans="3:5" s="274" customFormat="1"/>
    <row r="7" spans="3:5">
      <c r="C7" s="168" t="s">
        <v>812</v>
      </c>
    </row>
    <row r="8" spans="3:5" ht="388.5">
      <c r="C8" s="275" t="s">
        <v>813</v>
      </c>
    </row>
    <row r="10" spans="3:5" s="274" customFormat="1"/>
    <row r="12" spans="3:5" s="276" customFormat="1">
      <c r="C12" s="278" t="s">
        <v>814</v>
      </c>
      <c r="D12" s="278" t="s">
        <v>815</v>
      </c>
      <c r="E12" s="278" t="s">
        <v>816</v>
      </c>
    </row>
    <row r="13" spans="3:5" ht="299">
      <c r="C13" s="281" t="s">
        <v>817</v>
      </c>
      <c r="D13" s="282" t="s">
        <v>818</v>
      </c>
      <c r="E13" s="279" t="s">
        <v>819</v>
      </c>
    </row>
    <row r="14" spans="3:5" ht="43.5">
      <c r="C14" s="281" t="s">
        <v>820</v>
      </c>
      <c r="D14" s="283" t="s">
        <v>821</v>
      </c>
      <c r="E14" s="279" t="s">
        <v>822</v>
      </c>
    </row>
    <row r="15" spans="3:5" ht="409.5">
      <c r="C15" s="280" t="s">
        <v>823</v>
      </c>
      <c r="D15" s="286" t="s">
        <v>824</v>
      </c>
      <c r="E15" s="279" t="s">
        <v>825</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C43EA-E8C6-45C3-8C65-78BFA22AC06F}">
  <sheetPr codeName="Sheet81">
    <tabColor theme="0"/>
  </sheetPr>
  <dimension ref="A1:Y16"/>
  <sheetViews>
    <sheetView topLeftCell="B1" workbookViewId="0"/>
  </sheetViews>
  <sheetFormatPr defaultColWidth="8.81640625" defaultRowHeight="14.5" outlineLevelRow="1"/>
  <cols>
    <col min="1" max="1" width="23.81640625" style="8" hidden="1" customWidth="1"/>
    <col min="2" max="2" width="29.81640625" style="8" customWidth="1"/>
    <col min="3" max="3" width="23" style="8" bestFit="1" customWidth="1"/>
    <col min="4" max="4" width="44.81640625" style="9" bestFit="1" customWidth="1"/>
    <col min="5" max="5" width="50.1796875" style="9" customWidth="1"/>
    <col min="6" max="6" width="31.1796875" style="9" customWidth="1"/>
    <col min="7" max="7" width="29.1796875" style="9" bestFit="1" customWidth="1"/>
    <col min="8" max="8" width="21.54296875" style="9" customWidth="1"/>
    <col min="9" max="9" width="72.1796875" style="9" customWidth="1"/>
    <col min="10" max="10" width="24.81640625" style="9" customWidth="1"/>
    <col min="11" max="11" width="35.453125" style="9" customWidth="1"/>
    <col min="12" max="12" width="23.54296875" style="9" bestFit="1" customWidth="1"/>
    <col min="13" max="13" width="50.1796875" style="10" bestFit="1" customWidth="1"/>
    <col min="14" max="14" width="29.1796875" style="8" customWidth="1"/>
    <col min="15" max="15" width="36.1796875" style="8" customWidth="1"/>
    <col min="16" max="16" width="37.1796875" style="8" customWidth="1"/>
    <col min="17" max="17" width="50.1796875" style="8" bestFit="1" customWidth="1"/>
    <col min="18" max="18" width="35" style="8" customWidth="1"/>
    <col min="19" max="19" width="52" style="8" bestFit="1" customWidth="1"/>
    <col min="20" max="20" width="50.453125" style="8" bestFit="1" customWidth="1"/>
    <col min="21" max="21" width="74.453125" style="11" customWidth="1"/>
    <col min="22" max="22" width="48.81640625" style="11" customWidth="1"/>
    <col min="23" max="23" width="58.1796875" style="8" customWidth="1"/>
    <col min="24" max="25" width="27.81640625" style="8" customWidth="1"/>
    <col min="26" max="26" width="56.81640625" style="8" customWidth="1"/>
    <col min="27" max="38" width="27.81640625" style="8" customWidth="1"/>
    <col min="39" max="16384" width="8.81640625" style="8"/>
  </cols>
  <sheetData>
    <row r="1" spans="2:25" outlineLevel="1"/>
    <row r="2" spans="2:25" outlineLevel="1"/>
    <row r="3" spans="2:25" ht="44.75" customHeight="1" outlineLevel="1">
      <c r="B3" s="875" t="s">
        <v>826</v>
      </c>
      <c r="C3" s="875"/>
      <c r="D3" s="875"/>
      <c r="E3" s="11"/>
      <c r="F3" s="11"/>
      <c r="G3" s="11"/>
      <c r="H3" s="11"/>
      <c r="I3" s="11"/>
      <c r="J3" s="11"/>
      <c r="K3" s="8"/>
      <c r="L3" s="8"/>
      <c r="M3" s="8"/>
      <c r="S3" s="11"/>
      <c r="T3" s="11"/>
      <c r="U3" s="8"/>
      <c r="V3" s="8"/>
    </row>
    <row r="4" spans="2:25">
      <c r="D4" s="12" t="s">
        <v>827</v>
      </c>
      <c r="E4" s="12" t="s">
        <v>827</v>
      </c>
      <c r="F4" s="13" t="s">
        <v>828</v>
      </c>
      <c r="G4" s="11"/>
      <c r="H4" s="11"/>
      <c r="I4" s="11"/>
      <c r="J4" s="11"/>
      <c r="K4" s="8"/>
      <c r="L4" s="8"/>
      <c r="M4" s="8"/>
      <c r="S4" s="11"/>
      <c r="T4" s="11"/>
      <c r="U4" s="8"/>
      <c r="V4" s="8"/>
    </row>
    <row r="5" spans="2:25" ht="15" thickBot="1">
      <c r="D5" s="11"/>
      <c r="E5" s="11"/>
      <c r="F5" s="11"/>
      <c r="G5" s="11"/>
      <c r="H5" s="11"/>
      <c r="I5" s="11"/>
      <c r="J5" s="11"/>
      <c r="K5" s="8"/>
      <c r="L5" s="8"/>
      <c r="M5" s="8"/>
      <c r="S5" s="11"/>
      <c r="T5" s="11"/>
      <c r="U5" s="8"/>
      <c r="V5" s="8"/>
    </row>
    <row r="6" spans="2:25" ht="15" customHeight="1" thickBot="1">
      <c r="D6" s="14" t="s">
        <v>829</v>
      </c>
      <c r="E6" s="14" t="s">
        <v>830</v>
      </c>
      <c r="F6" s="886" t="s">
        <v>831</v>
      </c>
      <c r="G6" s="887"/>
      <c r="H6" s="887"/>
      <c r="I6" s="888"/>
      <c r="J6" s="889" t="s">
        <v>832</v>
      </c>
      <c r="K6" s="890"/>
      <c r="L6" s="890"/>
      <c r="M6" s="891"/>
      <c r="N6" s="886" t="s">
        <v>833</v>
      </c>
      <c r="O6" s="887"/>
      <c r="P6" s="887"/>
      <c r="Q6" s="887"/>
      <c r="R6" s="887"/>
      <c r="S6" s="887"/>
      <c r="T6" s="888"/>
      <c r="U6" s="14" t="s">
        <v>300</v>
      </c>
      <c r="V6" s="15" t="s">
        <v>834</v>
      </c>
      <c r="W6" s="16"/>
    </row>
    <row r="7" spans="2:25" ht="224.75" customHeight="1">
      <c r="B7" s="892" t="s">
        <v>835</v>
      </c>
      <c r="C7" s="893" t="s">
        <v>836</v>
      </c>
      <c r="D7" s="17" t="s">
        <v>837</v>
      </c>
      <c r="E7" s="18" t="s">
        <v>838</v>
      </c>
      <c r="F7" s="19" t="s">
        <v>839</v>
      </c>
      <c r="G7" s="20" t="s">
        <v>840</v>
      </c>
      <c r="H7" s="21" t="s">
        <v>841</v>
      </c>
      <c r="I7" s="22" t="s">
        <v>842</v>
      </c>
      <c r="J7" s="895" t="s">
        <v>843</v>
      </c>
      <c r="K7" s="883" t="s">
        <v>844</v>
      </c>
      <c r="L7" s="897" t="s">
        <v>841</v>
      </c>
      <c r="M7" s="878" t="s">
        <v>845</v>
      </c>
      <c r="N7" s="895" t="s">
        <v>846</v>
      </c>
      <c r="O7" s="883" t="s">
        <v>847</v>
      </c>
      <c r="P7" s="884" t="s">
        <v>848</v>
      </c>
      <c r="Q7" s="883" t="s">
        <v>849</v>
      </c>
      <c r="R7" s="883" t="s">
        <v>850</v>
      </c>
      <c r="S7" s="885" t="s">
        <v>848</v>
      </c>
      <c r="T7" s="878" t="s">
        <v>851</v>
      </c>
      <c r="U7" s="876" t="s">
        <v>852</v>
      </c>
      <c r="V7" s="878" t="s">
        <v>853</v>
      </c>
      <c r="W7" s="11"/>
      <c r="Y7" s="23">
        <v>50</v>
      </c>
    </row>
    <row r="8" spans="2:25" ht="108" customHeight="1">
      <c r="B8" s="892"/>
      <c r="C8" s="894"/>
      <c r="D8" s="24"/>
      <c r="E8" s="24"/>
      <c r="F8" s="25"/>
      <c r="I8" s="26" t="s">
        <v>854</v>
      </c>
      <c r="J8" s="896"/>
      <c r="K8" s="881"/>
      <c r="L8" s="898"/>
      <c r="M8" s="879"/>
      <c r="N8" s="896"/>
      <c r="O8" s="881"/>
      <c r="P8" s="880"/>
      <c r="Q8" s="881"/>
      <c r="R8" s="881"/>
      <c r="S8" s="882"/>
      <c r="T8" s="879"/>
      <c r="U8" s="877"/>
      <c r="V8" s="879"/>
    </row>
    <row r="9" spans="2:25" ht="144" customHeight="1">
      <c r="B9" s="892"/>
      <c r="C9" s="894"/>
      <c r="D9" s="24"/>
      <c r="E9" s="24"/>
      <c r="F9" s="27" t="s">
        <v>855</v>
      </c>
      <c r="G9" s="9" t="s">
        <v>856</v>
      </c>
      <c r="H9" s="28" t="s">
        <v>841</v>
      </c>
      <c r="I9" s="29" t="s">
        <v>842</v>
      </c>
      <c r="J9" s="896"/>
      <c r="K9" s="881"/>
      <c r="L9" s="898"/>
      <c r="M9" s="879"/>
      <c r="N9" s="896"/>
      <c r="O9" s="881"/>
      <c r="P9" s="880" t="s">
        <v>857</v>
      </c>
      <c r="Q9" s="881" t="s">
        <v>858</v>
      </c>
      <c r="R9" s="881"/>
      <c r="S9" s="882" t="s">
        <v>857</v>
      </c>
      <c r="T9" s="879" t="s">
        <v>859</v>
      </c>
      <c r="U9" s="877"/>
      <c r="V9" s="879"/>
    </row>
    <row r="10" spans="2:25" ht="102" customHeight="1">
      <c r="B10" s="892"/>
      <c r="C10" s="894"/>
      <c r="D10" s="24"/>
      <c r="E10" s="24"/>
      <c r="F10" s="25"/>
      <c r="I10" s="26" t="s">
        <v>854</v>
      </c>
      <c r="J10" s="896"/>
      <c r="K10" s="881"/>
      <c r="L10" s="898"/>
      <c r="M10" s="30" t="s">
        <v>860</v>
      </c>
      <c r="N10" s="896"/>
      <c r="O10" s="881"/>
      <c r="P10" s="880"/>
      <c r="Q10" s="881"/>
      <c r="R10" s="881"/>
      <c r="S10" s="882"/>
      <c r="T10" s="879"/>
      <c r="U10" s="877"/>
      <c r="V10" s="879"/>
    </row>
    <row r="11" spans="2:25" ht="144" customHeight="1">
      <c r="B11" s="892"/>
      <c r="C11" s="894"/>
      <c r="D11" s="24"/>
      <c r="E11" s="31"/>
      <c r="F11" s="27" t="s">
        <v>861</v>
      </c>
      <c r="G11" s="9" t="s">
        <v>862</v>
      </c>
      <c r="H11" s="28" t="s">
        <v>841</v>
      </c>
      <c r="I11" s="29" t="s">
        <v>842</v>
      </c>
      <c r="J11" s="896"/>
      <c r="K11" s="881"/>
      <c r="L11" s="898"/>
      <c r="M11" s="32"/>
      <c r="N11" s="896"/>
      <c r="O11" s="881"/>
      <c r="P11" s="880"/>
      <c r="Q11" s="881"/>
      <c r="R11" s="881"/>
      <c r="S11" s="882"/>
      <c r="T11" s="879"/>
      <c r="U11" s="877"/>
      <c r="V11" s="879"/>
    </row>
    <row r="12" spans="2:25" ht="104" customHeight="1">
      <c r="B12" s="892"/>
      <c r="C12" s="894"/>
      <c r="D12" s="24"/>
      <c r="E12" s="31"/>
      <c r="F12" s="25"/>
      <c r="I12" s="26" t="s">
        <v>863</v>
      </c>
      <c r="J12" s="896"/>
      <c r="K12" s="881"/>
      <c r="L12" s="898"/>
      <c r="M12" s="32"/>
      <c r="N12" s="896"/>
      <c r="O12" s="881"/>
      <c r="P12" s="880" t="s">
        <v>864</v>
      </c>
      <c r="Q12" s="881" t="s">
        <v>865</v>
      </c>
      <c r="R12" s="881"/>
      <c r="S12" s="882" t="s">
        <v>864</v>
      </c>
      <c r="T12" s="879" t="s">
        <v>866</v>
      </c>
      <c r="U12" s="877"/>
      <c r="V12" s="879"/>
    </row>
    <row r="13" spans="2:25" ht="130.5">
      <c r="B13" s="892"/>
      <c r="C13" s="894"/>
      <c r="D13" s="24"/>
      <c r="E13" s="31"/>
      <c r="F13" s="27" t="s">
        <v>867</v>
      </c>
      <c r="G13" s="9" t="s">
        <v>868</v>
      </c>
      <c r="H13" s="28" t="s">
        <v>841</v>
      </c>
      <c r="I13" s="29" t="s">
        <v>842</v>
      </c>
      <c r="J13" s="896"/>
      <c r="K13" s="881"/>
      <c r="L13" s="898"/>
      <c r="M13" s="33" t="s">
        <v>869</v>
      </c>
      <c r="N13" s="896"/>
      <c r="O13" s="881"/>
      <c r="P13" s="880"/>
      <c r="Q13" s="881"/>
      <c r="R13" s="881"/>
      <c r="S13" s="882"/>
      <c r="T13" s="879"/>
      <c r="U13" s="877"/>
      <c r="V13" s="879"/>
    </row>
    <row r="14" spans="2:25" ht="111.65" customHeight="1">
      <c r="B14" s="892"/>
      <c r="C14" s="894"/>
      <c r="D14" s="24"/>
      <c r="E14" s="31"/>
      <c r="F14" s="25"/>
      <c r="I14" s="26" t="s">
        <v>863</v>
      </c>
      <c r="J14" s="896"/>
      <c r="K14" s="881"/>
      <c r="L14" s="898"/>
      <c r="M14" s="34"/>
      <c r="N14" s="896"/>
      <c r="O14" s="881"/>
      <c r="P14" s="880"/>
      <c r="Q14" s="881"/>
      <c r="R14" s="881"/>
      <c r="S14" s="882"/>
      <c r="T14" s="879"/>
      <c r="U14" s="877"/>
      <c r="V14" s="879"/>
    </row>
    <row r="15" spans="2:25" ht="65" customHeight="1" thickBot="1">
      <c r="B15" s="892"/>
      <c r="C15" s="35"/>
      <c r="D15" s="36"/>
      <c r="E15" s="36"/>
      <c r="F15" s="37" t="s">
        <v>870</v>
      </c>
      <c r="G15" s="38" t="s">
        <v>871</v>
      </c>
      <c r="H15" s="38"/>
      <c r="I15" s="39"/>
      <c r="J15" s="40"/>
      <c r="K15" s="38"/>
      <c r="L15" s="38"/>
      <c r="M15" s="39"/>
      <c r="N15" s="40"/>
      <c r="O15" s="38"/>
      <c r="P15" s="38"/>
      <c r="Q15" s="38"/>
      <c r="R15" s="38"/>
      <c r="S15" s="38"/>
      <c r="T15" s="39"/>
      <c r="U15" s="36"/>
      <c r="V15" s="39"/>
    </row>
    <row r="16" spans="2:25" ht="290" customHeight="1" thickBot="1">
      <c r="B16" s="892"/>
      <c r="C16" s="41" t="s">
        <v>872</v>
      </c>
      <c r="D16" s="36" t="s">
        <v>873</v>
      </c>
      <c r="E16" s="42" t="s">
        <v>747</v>
      </c>
      <c r="F16" s="40"/>
      <c r="G16" s="38"/>
      <c r="H16" s="43" t="s">
        <v>747</v>
      </c>
      <c r="I16" s="39"/>
      <c r="J16" s="40"/>
      <c r="K16" s="38"/>
      <c r="L16" s="43" t="s">
        <v>747</v>
      </c>
      <c r="M16" s="39"/>
      <c r="N16" s="40"/>
      <c r="O16" s="38"/>
      <c r="P16" s="38"/>
      <c r="Q16" s="38"/>
      <c r="R16" s="43" t="s">
        <v>747</v>
      </c>
      <c r="S16" s="38"/>
      <c r="T16" s="39"/>
      <c r="U16" s="44" t="s">
        <v>874</v>
      </c>
      <c r="V16" s="45" t="s">
        <v>875</v>
      </c>
    </row>
  </sheetData>
  <mergeCells count="27">
    <mergeCell ref="T7:T8"/>
    <mergeCell ref="F6:I6"/>
    <mergeCell ref="J6:M6"/>
    <mergeCell ref="N6:T6"/>
    <mergeCell ref="B7:B16"/>
    <mergeCell ref="C7:C14"/>
    <mergeCell ref="J7:J14"/>
    <mergeCell ref="K7:K14"/>
    <mergeCell ref="L7:L14"/>
    <mergeCell ref="M7:M9"/>
    <mergeCell ref="N7:N14"/>
    <mergeCell ref="B3:D3"/>
    <mergeCell ref="U7:U14"/>
    <mergeCell ref="V7:V14"/>
    <mergeCell ref="P9:P11"/>
    <mergeCell ref="Q9:Q11"/>
    <mergeCell ref="S9:S11"/>
    <mergeCell ref="T9:T11"/>
    <mergeCell ref="P12:P14"/>
    <mergeCell ref="Q12:Q14"/>
    <mergeCell ref="S12:S14"/>
    <mergeCell ref="T12:T14"/>
    <mergeCell ref="O7:O14"/>
    <mergeCell ref="P7:P8"/>
    <mergeCell ref="Q7:Q8"/>
    <mergeCell ref="R7:R14"/>
    <mergeCell ref="S7:S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16EF6-9CCF-4548-ADAD-AD18B131074E}">
  <sheetPr codeName="Sheet5">
    <tabColor theme="0"/>
  </sheetPr>
  <dimension ref="A1:T68"/>
  <sheetViews>
    <sheetView workbookViewId="0"/>
  </sheetViews>
  <sheetFormatPr defaultColWidth="61.54296875" defaultRowHeight="14.5"/>
  <cols>
    <col min="1" max="1" width="7" style="2" customWidth="1"/>
    <col min="2" max="2" width="66.81640625" style="49" customWidth="1"/>
    <col min="3" max="3" width="33.81640625" style="49" customWidth="1"/>
    <col min="4" max="4" width="18.81640625" style="2" bestFit="1" customWidth="1"/>
    <col min="5" max="10" width="24.1796875" style="2" customWidth="1"/>
    <col min="11" max="11" width="37.1796875" style="2" customWidth="1"/>
    <col min="12" max="12" width="69.54296875" style="2" customWidth="1"/>
    <col min="13" max="13" width="31.81640625" style="2" customWidth="1"/>
    <col min="14" max="14" width="29" style="2" customWidth="1"/>
    <col min="15" max="15" width="31.81640625" style="2" customWidth="1"/>
    <col min="16" max="16" width="67.1796875" style="2" customWidth="1"/>
    <col min="17" max="17" width="15.453125" style="2" bestFit="1" customWidth="1"/>
    <col min="18" max="18" width="17.453125" style="2" bestFit="1" customWidth="1"/>
    <col min="19" max="19" width="13.1796875" style="2" customWidth="1"/>
    <col min="20" max="16384" width="61.54296875" style="2"/>
  </cols>
  <sheetData>
    <row r="1" spans="1:20" ht="16">
      <c r="A1" s="46" t="s">
        <v>120</v>
      </c>
      <c r="B1" s="48" t="s">
        <v>3</v>
      </c>
      <c r="C1" s="48" t="s">
        <v>4</v>
      </c>
      <c r="D1" s="1" t="s">
        <v>1</v>
      </c>
      <c r="E1" s="48" t="s">
        <v>121</v>
      </c>
      <c r="F1" s="508" t="s">
        <v>160</v>
      </c>
      <c r="G1" s="507" t="s">
        <v>161</v>
      </c>
      <c r="H1" s="507" t="s">
        <v>162</v>
      </c>
      <c r="I1" s="1" t="s">
        <v>122</v>
      </c>
      <c r="J1" s="1" t="s">
        <v>123</v>
      </c>
      <c r="K1" s="1" t="s">
        <v>163</v>
      </c>
      <c r="L1" s="1" t="s">
        <v>5</v>
      </c>
      <c r="M1" s="1" t="s">
        <v>164</v>
      </c>
      <c r="N1" s="1" t="s">
        <v>0</v>
      </c>
      <c r="O1" s="1" t="s">
        <v>124</v>
      </c>
      <c r="P1" s="1" t="s">
        <v>165</v>
      </c>
      <c r="Q1" s="1" t="s">
        <v>6</v>
      </c>
      <c r="R1" s="1" t="s">
        <v>7</v>
      </c>
      <c r="S1" s="1" t="s">
        <v>8</v>
      </c>
      <c r="T1" s="1" t="s">
        <v>9</v>
      </c>
    </row>
    <row r="2" spans="1:20" ht="32">
      <c r="A2" s="3">
        <f>ROW()-1</f>
        <v>1</v>
      </c>
      <c r="B2" s="3" t="s">
        <v>20</v>
      </c>
      <c r="C2" s="3" t="s">
        <v>14</v>
      </c>
      <c r="D2" s="5" t="s">
        <v>166</v>
      </c>
      <c r="E2" s="3"/>
      <c r="F2" s="3" t="s">
        <v>167</v>
      </c>
      <c r="G2" s="4" t="s">
        <v>80</v>
      </c>
      <c r="H2" s="3"/>
      <c r="I2" s="3" t="s">
        <v>168</v>
      </c>
      <c r="J2" s="3"/>
      <c r="K2" s="3"/>
      <c r="L2" s="3"/>
      <c r="M2" s="3"/>
      <c r="N2" s="3" t="s">
        <v>169</v>
      </c>
      <c r="O2" s="4" t="s">
        <v>170</v>
      </c>
      <c r="P2" s="4"/>
      <c r="Q2" s="3"/>
      <c r="R2" s="3" t="s">
        <v>12</v>
      </c>
      <c r="S2" s="3"/>
      <c r="T2" s="3"/>
    </row>
    <row r="3" spans="1:20" ht="96">
      <c r="A3" s="3">
        <f t="shared" ref="A3:A47" si="0">ROW()-1</f>
        <v>2</v>
      </c>
      <c r="B3" s="3" t="s">
        <v>96</v>
      </c>
      <c r="C3" s="3" t="s">
        <v>32</v>
      </c>
      <c r="D3" s="5" t="s">
        <v>153</v>
      </c>
      <c r="E3" s="3"/>
      <c r="F3" s="3">
        <v>1</v>
      </c>
      <c r="G3" s="4" t="s">
        <v>171</v>
      </c>
      <c r="H3" s="3"/>
      <c r="I3" s="3">
        <v>2</v>
      </c>
      <c r="J3" s="3">
        <v>1</v>
      </c>
      <c r="K3" s="246" t="s">
        <v>172</v>
      </c>
      <c r="L3" s="4" t="s">
        <v>173</v>
      </c>
      <c r="M3" s="3" t="s">
        <v>174</v>
      </c>
      <c r="N3" s="3" t="s">
        <v>169</v>
      </c>
      <c r="O3" s="4" t="s">
        <v>175</v>
      </c>
      <c r="P3" s="3"/>
      <c r="Q3" s="3"/>
      <c r="R3" s="3" t="s">
        <v>12</v>
      </c>
      <c r="S3" s="3"/>
      <c r="T3" s="3"/>
    </row>
    <row r="4" spans="1:20" ht="48">
      <c r="A4" s="3">
        <f t="shared" si="0"/>
        <v>3</v>
      </c>
      <c r="B4" s="3" t="s">
        <v>110</v>
      </c>
      <c r="C4" s="3" t="s">
        <v>32</v>
      </c>
      <c r="D4" s="5" t="s">
        <v>153</v>
      </c>
      <c r="E4" s="3"/>
      <c r="F4" s="3">
        <v>1</v>
      </c>
      <c r="G4" s="4" t="s">
        <v>176</v>
      </c>
      <c r="H4" s="3"/>
      <c r="I4" s="3">
        <v>2</v>
      </c>
      <c r="J4" s="3"/>
      <c r="K4" s="267" t="s">
        <v>177</v>
      </c>
      <c r="L4" s="3" t="s">
        <v>178</v>
      </c>
      <c r="M4" s="3" t="s">
        <v>179</v>
      </c>
      <c r="N4" s="3" t="s">
        <v>169</v>
      </c>
      <c r="O4" s="4" t="s">
        <v>175</v>
      </c>
      <c r="P4" s="4"/>
      <c r="Q4" s="3"/>
      <c r="R4" s="3" t="s">
        <v>29</v>
      </c>
      <c r="S4" s="3"/>
      <c r="T4" s="3"/>
    </row>
    <row r="5" spans="1:20" ht="16">
      <c r="A5" s="3">
        <f t="shared" si="0"/>
        <v>4</v>
      </c>
      <c r="B5" s="4" t="s">
        <v>180</v>
      </c>
      <c r="C5" s="3" t="s">
        <v>38</v>
      </c>
      <c r="D5" s="5" t="s">
        <v>18</v>
      </c>
      <c r="E5" s="3"/>
      <c r="F5" s="3" t="s">
        <v>181</v>
      </c>
      <c r="G5" s="4" t="s">
        <v>80</v>
      </c>
      <c r="H5" s="4"/>
      <c r="I5" s="3" t="s">
        <v>168</v>
      </c>
      <c r="J5" s="3"/>
      <c r="K5" s="247" t="s">
        <v>182</v>
      </c>
      <c r="L5" s="3" t="s">
        <v>183</v>
      </c>
      <c r="M5" s="3"/>
      <c r="N5" s="3" t="s">
        <v>169</v>
      </c>
      <c r="O5" s="3" t="s">
        <v>184</v>
      </c>
      <c r="P5" s="4" t="e">
        <f>#REF!</f>
        <v>#REF!</v>
      </c>
      <c r="Q5" s="3"/>
      <c r="R5" s="3" t="s">
        <v>12</v>
      </c>
      <c r="S5" s="3"/>
      <c r="T5" s="3"/>
    </row>
    <row r="6" spans="1:20" ht="16">
      <c r="A6" s="3">
        <f t="shared" si="0"/>
        <v>5</v>
      </c>
      <c r="B6" s="4" t="s">
        <v>111</v>
      </c>
      <c r="C6" s="3" t="s">
        <v>38</v>
      </c>
      <c r="D6" s="5" t="s">
        <v>25</v>
      </c>
      <c r="E6" s="3"/>
      <c r="F6" s="3" t="s">
        <v>167</v>
      </c>
      <c r="G6" s="4" t="s">
        <v>80</v>
      </c>
      <c r="H6" s="4"/>
      <c r="I6" s="3" t="s">
        <v>185</v>
      </c>
      <c r="J6" s="3"/>
      <c r="K6" s="247" t="s">
        <v>182</v>
      </c>
      <c r="L6" s="3"/>
      <c r="M6" s="3"/>
      <c r="N6" s="3" t="s">
        <v>169</v>
      </c>
      <c r="O6" s="3" t="s">
        <v>184</v>
      </c>
      <c r="P6" s="4"/>
      <c r="Q6" s="3"/>
      <c r="R6" s="3" t="s">
        <v>12</v>
      </c>
      <c r="S6" s="3"/>
      <c r="T6" s="3"/>
    </row>
    <row r="7" spans="1:20" ht="50" customHeight="1">
      <c r="A7" s="3">
        <f t="shared" si="0"/>
        <v>6</v>
      </c>
      <c r="B7" s="3" t="s">
        <v>19</v>
      </c>
      <c r="C7" s="3" t="s">
        <v>14</v>
      </c>
      <c r="D7" s="5" t="s">
        <v>25</v>
      </c>
      <c r="E7" s="3"/>
      <c r="F7" s="3" t="s">
        <v>167</v>
      </c>
      <c r="G7" s="4" t="s">
        <v>171</v>
      </c>
      <c r="H7" s="3"/>
      <c r="I7" s="3">
        <v>1</v>
      </c>
      <c r="J7" s="3">
        <v>1</v>
      </c>
      <c r="K7" s="268" t="s">
        <v>186</v>
      </c>
      <c r="L7" s="3"/>
      <c r="M7" s="3"/>
      <c r="N7" s="3" t="s">
        <v>169</v>
      </c>
      <c r="O7" s="4" t="s">
        <v>175</v>
      </c>
      <c r="P7" s="4"/>
      <c r="Q7" s="3"/>
      <c r="R7" s="3" t="s">
        <v>12</v>
      </c>
      <c r="S7" s="3"/>
      <c r="T7" s="3"/>
    </row>
    <row r="8" spans="1:20" ht="16">
      <c r="A8" s="3">
        <f t="shared" si="0"/>
        <v>7</v>
      </c>
      <c r="B8" s="4" t="s">
        <v>37</v>
      </c>
      <c r="C8" s="3" t="s">
        <v>38</v>
      </c>
      <c r="D8" s="5" t="s">
        <v>25</v>
      </c>
      <c r="E8" s="3"/>
      <c r="F8" s="3" t="s">
        <v>167</v>
      </c>
      <c r="G8" s="4" t="s">
        <v>80</v>
      </c>
      <c r="H8" s="3"/>
      <c r="I8" s="3" t="s">
        <v>168</v>
      </c>
      <c r="J8" s="3" t="s">
        <v>187</v>
      </c>
      <c r="K8" s="247" t="s">
        <v>182</v>
      </c>
      <c r="L8" s="3" t="s">
        <v>39</v>
      </c>
      <c r="M8" s="3"/>
      <c r="N8" s="3" t="s">
        <v>169</v>
      </c>
      <c r="O8" s="4" t="s">
        <v>188</v>
      </c>
      <c r="P8" s="4"/>
      <c r="Q8" s="3"/>
      <c r="R8" s="3" t="s">
        <v>12</v>
      </c>
      <c r="S8" s="3" t="s">
        <v>40</v>
      </c>
      <c r="T8" s="3" t="s">
        <v>41</v>
      </c>
    </row>
    <row r="9" spans="1:20" ht="48">
      <c r="A9" s="3">
        <f t="shared" si="0"/>
        <v>8</v>
      </c>
      <c r="B9" s="4" t="s">
        <v>28</v>
      </c>
      <c r="C9" s="3" t="s">
        <v>11</v>
      </c>
      <c r="D9" s="5" t="s">
        <v>25</v>
      </c>
      <c r="E9" s="3"/>
      <c r="F9" s="3">
        <v>1</v>
      </c>
      <c r="G9" s="4" t="s">
        <v>80</v>
      </c>
      <c r="H9" s="3"/>
      <c r="I9" s="3">
        <v>2</v>
      </c>
      <c r="J9" s="3">
        <v>2</v>
      </c>
      <c r="K9" s="246" t="s">
        <v>189</v>
      </c>
      <c r="L9" s="3"/>
      <c r="M9" s="3"/>
      <c r="N9" s="3" t="s">
        <v>169</v>
      </c>
      <c r="O9" s="4" t="s">
        <v>175</v>
      </c>
      <c r="P9" s="4"/>
      <c r="Q9" s="3"/>
      <c r="R9" s="3" t="s">
        <v>29</v>
      </c>
      <c r="S9" s="3"/>
      <c r="T9" s="3"/>
    </row>
    <row r="10" spans="1:20" ht="190">
      <c r="A10" s="3">
        <f t="shared" si="0"/>
        <v>9</v>
      </c>
      <c r="B10" s="4" t="s">
        <v>100</v>
      </c>
      <c r="C10" s="3" t="s">
        <v>38</v>
      </c>
      <c r="D10" s="5" t="s">
        <v>25</v>
      </c>
      <c r="E10" s="3"/>
      <c r="F10" s="3">
        <v>1</v>
      </c>
      <c r="G10" s="4" t="s">
        <v>190</v>
      </c>
      <c r="H10" s="3"/>
      <c r="I10" s="3" t="s">
        <v>191</v>
      </c>
      <c r="J10" s="3"/>
      <c r="K10" s="269" t="s">
        <v>192</v>
      </c>
      <c r="L10" s="4" t="s">
        <v>193</v>
      </c>
      <c r="M10" s="3"/>
      <c r="N10" s="3" t="s">
        <v>169</v>
      </c>
      <c r="O10" s="4" t="s">
        <v>194</v>
      </c>
      <c r="P10" s="4"/>
      <c r="Q10" s="3"/>
      <c r="R10" s="3" t="s">
        <v>29</v>
      </c>
      <c r="S10" s="3"/>
      <c r="T10" s="3"/>
    </row>
    <row r="11" spans="1:20" ht="48">
      <c r="A11" s="3">
        <f t="shared" si="0"/>
        <v>10</v>
      </c>
      <c r="B11" s="3" t="s">
        <v>78</v>
      </c>
      <c r="C11" s="3" t="s">
        <v>32</v>
      </c>
      <c r="D11" s="5" t="s">
        <v>153</v>
      </c>
      <c r="E11" s="3"/>
      <c r="F11" s="3" t="s">
        <v>181</v>
      </c>
      <c r="G11" s="4"/>
      <c r="H11" s="3"/>
      <c r="I11" s="3">
        <v>3</v>
      </c>
      <c r="J11" s="4" t="s">
        <v>195</v>
      </c>
      <c r="K11" s="246" t="s">
        <v>196</v>
      </c>
      <c r="L11" s="4" t="s">
        <v>79</v>
      </c>
      <c r="M11" s="3"/>
      <c r="N11" s="3" t="s">
        <v>169</v>
      </c>
      <c r="O11" s="4" t="s">
        <v>175</v>
      </c>
      <c r="P11" s="4"/>
      <c r="Q11" s="3"/>
      <c r="R11" s="3" t="s">
        <v>12</v>
      </c>
      <c r="S11" s="3" t="s">
        <v>80</v>
      </c>
      <c r="T11" s="3" t="s">
        <v>81</v>
      </c>
    </row>
    <row r="12" spans="1:20" ht="192">
      <c r="A12" s="3">
        <f t="shared" si="0"/>
        <v>11</v>
      </c>
      <c r="B12" s="4" t="s">
        <v>67</v>
      </c>
      <c r="C12" s="3" t="s">
        <v>11</v>
      </c>
      <c r="D12" s="7" t="s">
        <v>25</v>
      </c>
      <c r="E12" s="4" t="s">
        <v>151</v>
      </c>
      <c r="F12" s="3">
        <v>1</v>
      </c>
      <c r="G12" s="4" t="s">
        <v>176</v>
      </c>
      <c r="H12" s="3"/>
      <c r="I12" s="3">
        <v>2</v>
      </c>
      <c r="J12" s="3">
        <v>2</v>
      </c>
      <c r="K12" s="266" t="s">
        <v>197</v>
      </c>
      <c r="L12" s="4" t="s">
        <v>68</v>
      </c>
      <c r="M12" s="3"/>
      <c r="N12" s="3" t="s">
        <v>169</v>
      </c>
      <c r="O12" s="4" t="s">
        <v>136</v>
      </c>
      <c r="P12" s="4">
        <f>A14</f>
        <v>13</v>
      </c>
      <c r="Q12" s="3"/>
      <c r="R12" s="3" t="s">
        <v>12</v>
      </c>
      <c r="S12" s="3"/>
      <c r="T12" s="3" t="s">
        <v>69</v>
      </c>
    </row>
    <row r="13" spans="1:20" ht="16">
      <c r="A13" s="3">
        <f t="shared" si="0"/>
        <v>12</v>
      </c>
      <c r="B13" s="4" t="s">
        <v>65</v>
      </c>
      <c r="C13" s="3" t="s">
        <v>11</v>
      </c>
      <c r="D13" s="7" t="s">
        <v>25</v>
      </c>
      <c r="E13" s="3"/>
      <c r="F13" s="3">
        <v>1</v>
      </c>
      <c r="G13" s="4" t="s">
        <v>176</v>
      </c>
      <c r="H13" s="3"/>
      <c r="I13" s="3">
        <v>2</v>
      </c>
      <c r="J13" s="3">
        <v>2</v>
      </c>
      <c r="K13" s="246" t="s">
        <v>198</v>
      </c>
      <c r="L13" s="3"/>
      <c r="M13" s="3"/>
      <c r="N13" s="3"/>
      <c r="O13" s="247" t="s">
        <v>199</v>
      </c>
      <c r="P13" s="4">
        <f>A14</f>
        <v>13</v>
      </c>
      <c r="Q13" s="3"/>
      <c r="R13" s="3"/>
      <c r="S13" s="3"/>
      <c r="T13" s="3"/>
    </row>
    <row r="14" spans="1:20" ht="16">
      <c r="A14" s="3">
        <f t="shared" si="0"/>
        <v>13</v>
      </c>
      <c r="B14" s="4" t="s">
        <v>109</v>
      </c>
      <c r="C14" s="3" t="s">
        <v>38</v>
      </c>
      <c r="D14" s="7" t="s">
        <v>25</v>
      </c>
      <c r="E14" s="3"/>
      <c r="F14" s="3" t="s">
        <v>167</v>
      </c>
      <c r="G14" s="4" t="s">
        <v>171</v>
      </c>
      <c r="H14" s="3"/>
      <c r="I14" s="3" t="s">
        <v>168</v>
      </c>
      <c r="J14" s="3"/>
      <c r="K14" s="247" t="s">
        <v>182</v>
      </c>
      <c r="L14" s="3" t="s">
        <v>42</v>
      </c>
      <c r="M14" s="3"/>
      <c r="N14" s="3" t="s">
        <v>169</v>
      </c>
      <c r="O14" s="4"/>
      <c r="P14" s="4"/>
      <c r="Q14" s="3"/>
      <c r="R14" s="3" t="s">
        <v>43</v>
      </c>
      <c r="S14" s="3"/>
      <c r="T14" s="3"/>
    </row>
    <row r="15" spans="1:20" ht="16">
      <c r="A15" s="3">
        <f t="shared" si="0"/>
        <v>14</v>
      </c>
      <c r="B15" s="3" t="s">
        <v>91</v>
      </c>
      <c r="C15" s="3" t="s">
        <v>32</v>
      </c>
      <c r="D15" s="5" t="s">
        <v>153</v>
      </c>
      <c r="E15" s="3"/>
      <c r="F15" s="3">
        <v>1</v>
      </c>
      <c r="G15" s="4" t="s">
        <v>171</v>
      </c>
      <c r="H15" s="3"/>
      <c r="I15" s="3" t="s">
        <v>168</v>
      </c>
      <c r="J15" s="3"/>
      <c r="K15" s="247" t="s">
        <v>182</v>
      </c>
      <c r="L15" s="3" t="s">
        <v>92</v>
      </c>
      <c r="M15" s="3"/>
      <c r="N15" s="3" t="s">
        <v>169</v>
      </c>
      <c r="O15" s="4"/>
      <c r="P15" s="4"/>
      <c r="Q15" s="3"/>
      <c r="R15" s="3" t="s">
        <v>43</v>
      </c>
      <c r="S15" s="3"/>
      <c r="T15" s="3"/>
    </row>
    <row r="16" spans="1:20" ht="16">
      <c r="A16" s="3">
        <f t="shared" si="0"/>
        <v>15</v>
      </c>
      <c r="B16" s="4" t="s">
        <v>70</v>
      </c>
      <c r="C16" s="3" t="s">
        <v>11</v>
      </c>
      <c r="D16" s="7" t="s">
        <v>25</v>
      </c>
      <c r="E16" s="3"/>
      <c r="F16" s="3" t="s">
        <v>167</v>
      </c>
      <c r="G16" s="4" t="s">
        <v>80</v>
      </c>
      <c r="H16" s="3"/>
      <c r="I16" s="3" t="s">
        <v>168</v>
      </c>
      <c r="J16" s="3"/>
      <c r="K16" s="247" t="s">
        <v>182</v>
      </c>
      <c r="L16" s="3" t="s">
        <v>71</v>
      </c>
      <c r="M16" s="3"/>
      <c r="N16" s="3" t="s">
        <v>169</v>
      </c>
      <c r="O16" s="4"/>
      <c r="P16" s="4"/>
      <c r="Q16" s="3"/>
      <c r="R16" s="3" t="s">
        <v>12</v>
      </c>
      <c r="S16" s="3"/>
      <c r="T16" s="3"/>
    </row>
    <row r="17" spans="1:20" ht="16">
      <c r="A17" s="3">
        <f t="shared" si="0"/>
        <v>16</v>
      </c>
      <c r="B17" s="3" t="s">
        <v>34</v>
      </c>
      <c r="C17" s="3" t="s">
        <v>32</v>
      </c>
      <c r="D17" s="5" t="s">
        <v>153</v>
      </c>
      <c r="E17" s="3"/>
      <c r="F17" s="3" t="s">
        <v>167</v>
      </c>
      <c r="G17" s="4" t="s">
        <v>176</v>
      </c>
      <c r="H17" s="3"/>
      <c r="I17" s="3" t="s">
        <v>168</v>
      </c>
      <c r="J17" s="3"/>
      <c r="K17" s="247" t="s">
        <v>182</v>
      </c>
      <c r="L17" s="3" t="s">
        <v>35</v>
      </c>
      <c r="M17" s="3"/>
      <c r="N17" s="3" t="s">
        <v>169</v>
      </c>
      <c r="O17" s="4"/>
      <c r="P17" s="4"/>
      <c r="Q17" s="3"/>
      <c r="R17" s="3" t="s">
        <v>12</v>
      </c>
      <c r="S17" s="3"/>
      <c r="T17" s="3" t="s">
        <v>36</v>
      </c>
    </row>
    <row r="18" spans="1:20" ht="64">
      <c r="A18" s="3">
        <f t="shared" si="0"/>
        <v>17</v>
      </c>
      <c r="B18" s="4" t="s">
        <v>200</v>
      </c>
      <c r="C18" s="3" t="s">
        <v>38</v>
      </c>
      <c r="D18" s="5" t="s">
        <v>25</v>
      </c>
      <c r="E18" s="3"/>
      <c r="F18" s="3">
        <v>1</v>
      </c>
      <c r="G18" s="4" t="s">
        <v>190</v>
      </c>
      <c r="H18" s="3"/>
      <c r="I18" s="3">
        <v>2</v>
      </c>
      <c r="J18" s="3">
        <v>2</v>
      </c>
      <c r="K18" s="246" t="s">
        <v>201</v>
      </c>
      <c r="L18" s="4" t="s">
        <v>202</v>
      </c>
      <c r="M18" s="3"/>
      <c r="N18" s="3"/>
      <c r="O18" s="245" t="s">
        <v>199</v>
      </c>
      <c r="P18" s="4">
        <f>A19</f>
        <v>18</v>
      </c>
      <c r="Q18" s="3"/>
      <c r="R18" s="3"/>
      <c r="S18" s="3"/>
      <c r="T18" s="3"/>
    </row>
    <row r="19" spans="1:20" ht="32">
      <c r="A19" s="3">
        <f t="shared" si="0"/>
        <v>18</v>
      </c>
      <c r="B19" s="3" t="s">
        <v>93</v>
      </c>
      <c r="C19" s="3" t="s">
        <v>32</v>
      </c>
      <c r="D19" s="5" t="s">
        <v>153</v>
      </c>
      <c r="E19" s="3"/>
      <c r="F19" s="3" t="s">
        <v>181</v>
      </c>
      <c r="G19" s="4"/>
      <c r="H19" s="3"/>
      <c r="I19" s="3">
        <v>3</v>
      </c>
      <c r="J19" s="3">
        <v>3</v>
      </c>
      <c r="K19" s="246" t="s">
        <v>203</v>
      </c>
      <c r="L19" s="3" t="s">
        <v>94</v>
      </c>
      <c r="M19" s="3"/>
      <c r="N19" s="3" t="s">
        <v>169</v>
      </c>
      <c r="O19" s="4" t="s">
        <v>175</v>
      </c>
      <c r="P19" s="4"/>
      <c r="Q19" s="3"/>
      <c r="R19" s="3" t="s">
        <v>12</v>
      </c>
      <c r="S19" s="3" t="s">
        <v>80</v>
      </c>
      <c r="T19" s="3" t="s">
        <v>81</v>
      </c>
    </row>
    <row r="20" spans="1:20" ht="16">
      <c r="A20" s="3">
        <f t="shared" si="0"/>
        <v>19</v>
      </c>
      <c r="B20" s="3" t="s">
        <v>204</v>
      </c>
      <c r="C20" s="3" t="s">
        <v>14</v>
      </c>
      <c r="D20" s="5" t="s">
        <v>166</v>
      </c>
      <c r="E20" s="3"/>
      <c r="F20" s="3">
        <v>1</v>
      </c>
      <c r="G20" s="4" t="s">
        <v>80</v>
      </c>
      <c r="H20" s="3"/>
      <c r="I20" s="3" t="s">
        <v>168</v>
      </c>
      <c r="J20" s="3"/>
      <c r="K20" s="246" t="s">
        <v>198</v>
      </c>
      <c r="L20" s="3" t="s">
        <v>205</v>
      </c>
      <c r="M20" s="3"/>
      <c r="N20" s="3" t="s">
        <v>169</v>
      </c>
      <c r="O20" s="4"/>
      <c r="P20" s="4" t="str">
        <f>A21&amp;", "&amp;A22</f>
        <v>20, 21</v>
      </c>
      <c r="Q20" s="3"/>
      <c r="R20" s="3" t="s">
        <v>12</v>
      </c>
      <c r="S20" s="3"/>
      <c r="T20" s="3"/>
    </row>
    <row r="21" spans="1:20" ht="16">
      <c r="A21" s="3">
        <f t="shared" si="0"/>
        <v>20</v>
      </c>
      <c r="B21" s="3" t="s">
        <v>206</v>
      </c>
      <c r="C21" s="3" t="s">
        <v>14</v>
      </c>
      <c r="D21" s="5" t="s">
        <v>166</v>
      </c>
      <c r="E21" s="3"/>
      <c r="F21" s="3">
        <v>1</v>
      </c>
      <c r="G21" s="4" t="s">
        <v>80</v>
      </c>
      <c r="H21" s="3"/>
      <c r="I21" s="3" t="s">
        <v>168</v>
      </c>
      <c r="J21" s="3"/>
      <c r="K21" s="246" t="s">
        <v>198</v>
      </c>
      <c r="L21" s="3" t="s">
        <v>207</v>
      </c>
      <c r="M21" s="3"/>
      <c r="N21" s="3" t="s">
        <v>169</v>
      </c>
      <c r="O21" s="4"/>
      <c r="P21" s="4" t="str">
        <f>A22&amp;", "&amp;A20</f>
        <v>21, 19</v>
      </c>
      <c r="Q21" s="3"/>
      <c r="R21" s="3" t="s">
        <v>12</v>
      </c>
      <c r="S21" s="3"/>
      <c r="T21" s="3"/>
    </row>
    <row r="22" spans="1:20" ht="16">
      <c r="A22" s="3">
        <f t="shared" si="0"/>
        <v>21</v>
      </c>
      <c r="B22" s="3" t="s">
        <v>208</v>
      </c>
      <c r="C22" s="3" t="s">
        <v>14</v>
      </c>
      <c r="D22" s="5" t="s">
        <v>166</v>
      </c>
      <c r="E22" s="3"/>
      <c r="F22" s="3">
        <v>3</v>
      </c>
      <c r="G22" s="4" t="s">
        <v>80</v>
      </c>
      <c r="H22" s="3"/>
      <c r="I22" s="3" t="s">
        <v>168</v>
      </c>
      <c r="J22" s="3"/>
      <c r="K22" s="246" t="s">
        <v>198</v>
      </c>
      <c r="L22" s="3" t="s">
        <v>209</v>
      </c>
      <c r="M22" s="3"/>
      <c r="N22" s="3" t="s">
        <v>169</v>
      </c>
      <c r="O22" s="4"/>
      <c r="P22" s="4" t="str">
        <f>A20&amp;", "&amp;A21</f>
        <v>19, 20</v>
      </c>
      <c r="Q22" s="3"/>
      <c r="R22" s="3" t="s">
        <v>12</v>
      </c>
      <c r="S22" s="3"/>
      <c r="T22" s="3"/>
    </row>
    <row r="23" spans="1:20" ht="16">
      <c r="A23" s="3">
        <f t="shared" si="0"/>
        <v>22</v>
      </c>
      <c r="B23" s="4" t="s">
        <v>72</v>
      </c>
      <c r="C23" s="3" t="s">
        <v>11</v>
      </c>
      <c r="D23" s="5" t="s">
        <v>25</v>
      </c>
      <c r="E23" s="3"/>
      <c r="F23" s="3" t="s">
        <v>181</v>
      </c>
      <c r="G23" s="3"/>
      <c r="H23" s="3"/>
      <c r="I23" s="3" t="s">
        <v>168</v>
      </c>
      <c r="J23" s="3"/>
      <c r="K23" s="246" t="s">
        <v>198</v>
      </c>
      <c r="L23" s="3" t="s">
        <v>73</v>
      </c>
      <c r="M23" s="3"/>
      <c r="N23" s="3" t="s">
        <v>169</v>
      </c>
      <c r="O23" s="3" t="s">
        <v>210</v>
      </c>
      <c r="P23" s="4"/>
      <c r="Q23" s="3"/>
      <c r="R23" s="3" t="s">
        <v>12</v>
      </c>
      <c r="S23" s="3"/>
      <c r="T23" s="3"/>
    </row>
    <row r="24" spans="1:20" ht="16">
      <c r="A24" s="3">
        <f t="shared" si="0"/>
        <v>23</v>
      </c>
      <c r="B24" s="4" t="s">
        <v>74</v>
      </c>
      <c r="C24" s="3" t="s">
        <v>11</v>
      </c>
      <c r="D24" s="5" t="s">
        <v>25</v>
      </c>
      <c r="E24" s="3"/>
      <c r="F24" s="3" t="s">
        <v>181</v>
      </c>
      <c r="G24" s="3"/>
      <c r="H24" s="3"/>
      <c r="I24" s="3" t="s">
        <v>168</v>
      </c>
      <c r="J24" s="3"/>
      <c r="K24" s="246" t="s">
        <v>198</v>
      </c>
      <c r="L24" s="3" t="s">
        <v>75</v>
      </c>
      <c r="M24" s="3"/>
      <c r="N24" s="3" t="s">
        <v>169</v>
      </c>
      <c r="O24" s="3" t="s">
        <v>210</v>
      </c>
      <c r="P24" s="4"/>
      <c r="Q24" s="3"/>
      <c r="R24" s="3" t="s">
        <v>12</v>
      </c>
      <c r="S24" s="3"/>
      <c r="T24" s="3"/>
    </row>
    <row r="25" spans="1:20" ht="16">
      <c r="A25" s="3">
        <f t="shared" si="0"/>
        <v>24</v>
      </c>
      <c r="B25" s="3" t="s">
        <v>83</v>
      </c>
      <c r="C25" s="3" t="s">
        <v>14</v>
      </c>
      <c r="D25" s="5" t="s">
        <v>25</v>
      </c>
      <c r="E25" s="3"/>
      <c r="F25" s="3" t="s">
        <v>181</v>
      </c>
      <c r="G25" s="4"/>
      <c r="H25" s="3"/>
      <c r="I25" s="3" t="s">
        <v>168</v>
      </c>
      <c r="J25" s="3"/>
      <c r="K25" s="246" t="s">
        <v>211</v>
      </c>
      <c r="L25" s="3" t="s">
        <v>84</v>
      </c>
      <c r="M25" s="3"/>
      <c r="N25" s="3" t="s">
        <v>169</v>
      </c>
      <c r="O25" s="4"/>
      <c r="P25" s="4"/>
      <c r="Q25" s="3"/>
      <c r="R25" s="3" t="s">
        <v>12</v>
      </c>
      <c r="S25" s="3"/>
      <c r="T25" s="3"/>
    </row>
    <row r="26" spans="1:20" ht="16">
      <c r="A26" s="3">
        <f t="shared" si="0"/>
        <v>25</v>
      </c>
      <c r="B26" s="3" t="s">
        <v>16</v>
      </c>
      <c r="C26" s="3" t="s">
        <v>14</v>
      </c>
      <c r="D26" s="5" t="s">
        <v>25</v>
      </c>
      <c r="E26" s="3"/>
      <c r="F26" s="3" t="s">
        <v>167</v>
      </c>
      <c r="G26" s="4" t="s">
        <v>80</v>
      </c>
      <c r="H26" s="3"/>
      <c r="I26" s="3" t="s">
        <v>168</v>
      </c>
      <c r="J26" s="3"/>
      <c r="K26" s="246" t="s">
        <v>211</v>
      </c>
      <c r="L26" s="3" t="s">
        <v>212</v>
      </c>
      <c r="M26" s="3"/>
      <c r="N26" s="3" t="s">
        <v>169</v>
      </c>
      <c r="O26" s="3" t="s">
        <v>213</v>
      </c>
      <c r="P26" s="4"/>
      <c r="Q26" s="3"/>
      <c r="R26" s="3" t="s">
        <v>12</v>
      </c>
      <c r="S26" s="3"/>
      <c r="T26" s="3"/>
    </row>
    <row r="27" spans="1:20" ht="16">
      <c r="A27" s="3">
        <f t="shared" si="0"/>
        <v>26</v>
      </c>
      <c r="B27" s="4" t="s">
        <v>87</v>
      </c>
      <c r="C27" s="3" t="s">
        <v>11</v>
      </c>
      <c r="D27" s="5" t="s">
        <v>25</v>
      </c>
      <c r="E27" s="3"/>
      <c r="F27" s="3" t="s">
        <v>167</v>
      </c>
      <c r="G27" s="4" t="s">
        <v>80</v>
      </c>
      <c r="H27" s="3"/>
      <c r="I27" s="3" t="s">
        <v>168</v>
      </c>
      <c r="J27" s="3"/>
      <c r="K27" s="246" t="s">
        <v>211</v>
      </c>
      <c r="L27" s="3" t="s">
        <v>88</v>
      </c>
      <c r="M27" s="3"/>
      <c r="N27" s="3" t="s">
        <v>169</v>
      </c>
      <c r="O27" s="4"/>
      <c r="P27" s="4"/>
      <c r="Q27" s="3"/>
      <c r="R27" s="3" t="s">
        <v>12</v>
      </c>
      <c r="S27" s="3"/>
      <c r="T27" s="3"/>
    </row>
    <row r="28" spans="1:20" ht="16">
      <c r="A28" s="3">
        <f t="shared" si="0"/>
        <v>27</v>
      </c>
      <c r="B28" s="4" t="s">
        <v>58</v>
      </c>
      <c r="C28" s="3" t="s">
        <v>38</v>
      </c>
      <c r="D28" s="5" t="s">
        <v>25</v>
      </c>
      <c r="E28" s="3"/>
      <c r="F28" s="3" t="s">
        <v>167</v>
      </c>
      <c r="G28" s="4" t="s">
        <v>176</v>
      </c>
      <c r="H28" s="3"/>
      <c r="I28" s="3" t="s">
        <v>168</v>
      </c>
      <c r="J28" s="3"/>
      <c r="K28" s="246" t="s">
        <v>211</v>
      </c>
      <c r="L28" s="3" t="s">
        <v>214</v>
      </c>
      <c r="M28" s="3"/>
      <c r="N28" s="3" t="s">
        <v>169</v>
      </c>
      <c r="O28" s="4"/>
      <c r="P28" s="4"/>
      <c r="Q28" s="3"/>
      <c r="R28" s="3" t="s">
        <v>12</v>
      </c>
      <c r="S28" s="3" t="s">
        <v>59</v>
      </c>
      <c r="T28" s="3"/>
    </row>
    <row r="29" spans="1:20" ht="16">
      <c r="A29" s="3">
        <f t="shared" si="0"/>
        <v>28</v>
      </c>
      <c r="B29" s="4" t="s">
        <v>76</v>
      </c>
      <c r="C29" s="3" t="s">
        <v>11</v>
      </c>
      <c r="D29" s="5" t="s">
        <v>25</v>
      </c>
      <c r="E29" s="3"/>
      <c r="F29" s="3" t="s">
        <v>167</v>
      </c>
      <c r="G29" s="4" t="s">
        <v>171</v>
      </c>
      <c r="H29" s="3"/>
      <c r="I29" s="3" t="s">
        <v>168</v>
      </c>
      <c r="J29" s="3"/>
      <c r="K29" s="246" t="s">
        <v>211</v>
      </c>
      <c r="L29" s="3" t="s">
        <v>77</v>
      </c>
      <c r="M29" s="3"/>
      <c r="N29" s="3" t="s">
        <v>169</v>
      </c>
      <c r="O29" s="4"/>
      <c r="P29" s="4"/>
      <c r="Q29" s="3"/>
      <c r="R29" s="3" t="s">
        <v>12</v>
      </c>
      <c r="S29" s="3"/>
      <c r="T29" s="3"/>
    </row>
    <row r="30" spans="1:20" ht="16">
      <c r="A30" s="3">
        <f t="shared" si="0"/>
        <v>29</v>
      </c>
      <c r="B30" s="4" t="s">
        <v>60</v>
      </c>
      <c r="C30" s="3" t="s">
        <v>38</v>
      </c>
      <c r="D30" s="5" t="s">
        <v>25</v>
      </c>
      <c r="E30" s="3"/>
      <c r="F30" s="3" t="s">
        <v>167</v>
      </c>
      <c r="G30" s="4" t="s">
        <v>171</v>
      </c>
      <c r="H30" s="3"/>
      <c r="I30" s="3" t="s">
        <v>168</v>
      </c>
      <c r="J30" s="3"/>
      <c r="K30" s="246" t="s">
        <v>211</v>
      </c>
      <c r="L30" s="3" t="s">
        <v>61</v>
      </c>
      <c r="M30" s="3"/>
      <c r="N30" s="3" t="s">
        <v>169</v>
      </c>
      <c r="O30" s="4" t="s">
        <v>215</v>
      </c>
      <c r="P30" s="4"/>
      <c r="Q30" s="3"/>
      <c r="R30" s="3" t="s">
        <v>12</v>
      </c>
      <c r="S30" s="3"/>
      <c r="T30" s="3"/>
    </row>
    <row r="31" spans="1:20" ht="16">
      <c r="A31" s="3">
        <f t="shared" si="0"/>
        <v>30</v>
      </c>
      <c r="B31" s="4" t="s">
        <v>62</v>
      </c>
      <c r="C31" s="3" t="s">
        <v>38</v>
      </c>
      <c r="D31" s="5" t="s">
        <v>25</v>
      </c>
      <c r="E31" s="3"/>
      <c r="F31" s="3" t="s">
        <v>167</v>
      </c>
      <c r="G31" s="4" t="s">
        <v>176</v>
      </c>
      <c r="H31" s="3"/>
      <c r="I31" s="3" t="s">
        <v>168</v>
      </c>
      <c r="J31" s="3"/>
      <c r="K31" s="246" t="s">
        <v>211</v>
      </c>
      <c r="L31" s="3" t="s">
        <v>63</v>
      </c>
      <c r="M31" s="3"/>
      <c r="N31" s="3" t="s">
        <v>169</v>
      </c>
      <c r="O31" s="4"/>
      <c r="P31" s="4"/>
      <c r="Q31" s="3"/>
      <c r="R31" s="3" t="s">
        <v>12</v>
      </c>
      <c r="S31" s="3"/>
      <c r="T31" s="3"/>
    </row>
    <row r="32" spans="1:20" ht="16">
      <c r="A32" s="3">
        <f t="shared" si="0"/>
        <v>31</v>
      </c>
      <c r="B32" s="4" t="s">
        <v>106</v>
      </c>
      <c r="C32" s="3" t="s">
        <v>11</v>
      </c>
      <c r="D32" s="5" t="s">
        <v>25</v>
      </c>
      <c r="E32" s="3"/>
      <c r="F32" s="3" t="s">
        <v>167</v>
      </c>
      <c r="G32" s="4" t="s">
        <v>176</v>
      </c>
      <c r="H32" s="3"/>
      <c r="I32" s="3" t="s">
        <v>168</v>
      </c>
      <c r="J32" s="3"/>
      <c r="K32" s="246" t="s">
        <v>211</v>
      </c>
      <c r="L32" s="3"/>
      <c r="M32" s="3"/>
      <c r="N32" s="3" t="s">
        <v>169</v>
      </c>
      <c r="O32" s="4"/>
      <c r="P32" s="4"/>
      <c r="Q32" s="3"/>
      <c r="R32" s="3" t="s">
        <v>12</v>
      </c>
      <c r="S32" s="3"/>
      <c r="T32" s="3"/>
    </row>
    <row r="33" spans="1:20" ht="16">
      <c r="A33" s="3">
        <f t="shared" si="0"/>
        <v>32</v>
      </c>
      <c r="B33" s="3" t="s">
        <v>82</v>
      </c>
      <c r="C33" s="3" t="s">
        <v>32</v>
      </c>
      <c r="D33" s="5" t="s">
        <v>153</v>
      </c>
      <c r="E33" s="3"/>
      <c r="F33" s="3" t="s">
        <v>181</v>
      </c>
      <c r="G33" s="4"/>
      <c r="H33" s="3"/>
      <c r="I33" s="3" t="s">
        <v>168</v>
      </c>
      <c r="J33" s="3"/>
      <c r="K33" s="246" t="s">
        <v>211</v>
      </c>
      <c r="L33" s="3"/>
      <c r="M33" s="3"/>
      <c r="N33" s="3" t="s">
        <v>169</v>
      </c>
      <c r="O33" s="4"/>
      <c r="P33" s="4">
        <f>A34</f>
        <v>33</v>
      </c>
      <c r="Q33" s="3"/>
      <c r="R33" s="3" t="s">
        <v>12</v>
      </c>
      <c r="S33" s="3"/>
      <c r="T33" s="3"/>
    </row>
    <row r="34" spans="1:20" ht="16">
      <c r="A34" s="3">
        <f t="shared" si="0"/>
        <v>33</v>
      </c>
      <c r="B34" s="3" t="s">
        <v>85</v>
      </c>
      <c r="C34" s="3" t="s">
        <v>14</v>
      </c>
      <c r="D34" s="5" t="s">
        <v>18</v>
      </c>
      <c r="E34" s="3"/>
      <c r="F34" s="3" t="s">
        <v>167</v>
      </c>
      <c r="G34" s="4" t="s">
        <v>80</v>
      </c>
      <c r="H34" s="3"/>
      <c r="I34" s="3">
        <v>3</v>
      </c>
      <c r="J34" s="3">
        <v>3</v>
      </c>
      <c r="K34" s="266" t="s">
        <v>216</v>
      </c>
      <c r="L34" s="3" t="s">
        <v>86</v>
      </c>
      <c r="M34" s="3"/>
      <c r="N34" s="3" t="s">
        <v>169</v>
      </c>
      <c r="O34" s="4" t="s">
        <v>136</v>
      </c>
      <c r="P34" s="4"/>
      <c r="Q34" s="3"/>
      <c r="R34" s="3" t="s">
        <v>43</v>
      </c>
      <c r="S34" s="3"/>
      <c r="T34" s="3"/>
    </row>
    <row r="35" spans="1:20" ht="16">
      <c r="A35" s="3">
        <f t="shared" si="0"/>
        <v>34</v>
      </c>
      <c r="B35" s="3" t="s">
        <v>66</v>
      </c>
      <c r="C35" s="3" t="s">
        <v>14</v>
      </c>
      <c r="D35" s="5" t="s">
        <v>25</v>
      </c>
      <c r="E35" s="3"/>
      <c r="F35" s="3" t="s">
        <v>167</v>
      </c>
      <c r="G35" s="4" t="s">
        <v>80</v>
      </c>
      <c r="H35" s="3"/>
      <c r="I35" s="3" t="s">
        <v>168</v>
      </c>
      <c r="J35" s="3"/>
      <c r="K35" s="246" t="s">
        <v>211</v>
      </c>
      <c r="L35" s="3"/>
      <c r="M35" s="3"/>
      <c r="N35" s="3"/>
      <c r="O35" s="4"/>
      <c r="P35" s="4">
        <f t="shared" ref="P35:P38" si="1">A36</f>
        <v>35</v>
      </c>
      <c r="Q35" s="3"/>
      <c r="R35" s="3"/>
      <c r="S35" s="3"/>
      <c r="T35" s="3"/>
    </row>
    <row r="36" spans="1:20" ht="16">
      <c r="A36" s="3">
        <f t="shared" si="0"/>
        <v>35</v>
      </c>
      <c r="B36" s="3" t="s">
        <v>112</v>
      </c>
      <c r="C36" s="3" t="s">
        <v>14</v>
      </c>
      <c r="D36" s="5" t="s">
        <v>166</v>
      </c>
      <c r="E36" s="3"/>
      <c r="F36" s="3" t="s">
        <v>167</v>
      </c>
      <c r="G36" s="4" t="s">
        <v>80</v>
      </c>
      <c r="H36" s="3"/>
      <c r="I36" s="3" t="s">
        <v>168</v>
      </c>
      <c r="J36" s="3"/>
      <c r="K36" s="246" t="s">
        <v>211</v>
      </c>
      <c r="L36" s="3"/>
      <c r="M36" s="3"/>
      <c r="N36" s="3"/>
      <c r="O36" s="4"/>
      <c r="P36" s="4" t="e">
        <f>#REF!</f>
        <v>#REF!</v>
      </c>
      <c r="Q36" s="3"/>
      <c r="R36" s="3"/>
      <c r="S36" s="3"/>
      <c r="T36" s="3"/>
    </row>
    <row r="37" spans="1:20" ht="16">
      <c r="A37" s="3">
        <f t="shared" si="0"/>
        <v>36</v>
      </c>
      <c r="B37" s="3" t="s">
        <v>46</v>
      </c>
      <c r="C37" s="3" t="s">
        <v>32</v>
      </c>
      <c r="D37" s="5" t="s">
        <v>153</v>
      </c>
      <c r="E37" s="3"/>
      <c r="F37" s="3" t="s">
        <v>167</v>
      </c>
      <c r="G37" s="4" t="s">
        <v>171</v>
      </c>
      <c r="H37" s="3"/>
      <c r="I37" s="3" t="s">
        <v>155</v>
      </c>
      <c r="J37" s="3"/>
      <c r="K37" s="246" t="s">
        <v>211</v>
      </c>
      <c r="L37" s="3"/>
      <c r="M37" s="3"/>
      <c r="N37" s="3"/>
      <c r="O37" s="4"/>
      <c r="P37" s="4" t="e">
        <f>#REF!</f>
        <v>#REF!</v>
      </c>
      <c r="Q37" s="3"/>
      <c r="R37" s="3"/>
      <c r="S37" s="3"/>
      <c r="T37" s="3"/>
    </row>
    <row r="38" spans="1:20" ht="64">
      <c r="A38" s="3">
        <f t="shared" si="0"/>
        <v>37</v>
      </c>
      <c r="B38" s="4" t="s">
        <v>48</v>
      </c>
      <c r="C38" s="3" t="s">
        <v>11</v>
      </c>
      <c r="D38" s="5" t="s">
        <v>18</v>
      </c>
      <c r="E38" s="3"/>
      <c r="F38" s="3">
        <v>2</v>
      </c>
      <c r="G38" s="4" t="s">
        <v>171</v>
      </c>
      <c r="H38" s="3"/>
      <c r="I38" s="3">
        <v>3</v>
      </c>
      <c r="J38" s="3">
        <v>3</v>
      </c>
      <c r="K38" s="246" t="s">
        <v>217</v>
      </c>
      <c r="L38" s="3" t="s">
        <v>49</v>
      </c>
      <c r="M38" s="3"/>
      <c r="N38" s="3" t="s">
        <v>169</v>
      </c>
      <c r="O38" s="4" t="s">
        <v>136</v>
      </c>
      <c r="P38" s="4">
        <f t="shared" si="1"/>
        <v>38</v>
      </c>
      <c r="Q38" s="3"/>
      <c r="R38" s="3" t="s">
        <v>12</v>
      </c>
      <c r="S38" s="3"/>
      <c r="T38" s="3"/>
    </row>
    <row r="39" spans="1:20" ht="64">
      <c r="A39" s="3">
        <f t="shared" si="0"/>
        <v>38</v>
      </c>
      <c r="B39" s="3" t="s">
        <v>50</v>
      </c>
      <c r="C39" s="3" t="s">
        <v>11</v>
      </c>
      <c r="D39" s="5" t="s">
        <v>153</v>
      </c>
      <c r="E39" s="3"/>
      <c r="F39" s="3">
        <v>2</v>
      </c>
      <c r="G39" s="4" t="s">
        <v>171</v>
      </c>
      <c r="H39" s="3"/>
      <c r="I39" s="3">
        <v>3</v>
      </c>
      <c r="J39" s="3">
        <v>3</v>
      </c>
      <c r="K39" s="246" t="s">
        <v>217</v>
      </c>
      <c r="L39" s="3" t="s">
        <v>51</v>
      </c>
      <c r="M39" s="3"/>
      <c r="N39" s="3" t="s">
        <v>169</v>
      </c>
      <c r="O39" s="4" t="s">
        <v>136</v>
      </c>
      <c r="P39" s="4">
        <f>A38</f>
        <v>37</v>
      </c>
      <c r="Q39" s="3"/>
      <c r="R39" s="3" t="s">
        <v>12</v>
      </c>
      <c r="S39" s="3"/>
      <c r="T39" s="3"/>
    </row>
    <row r="40" spans="1:20" ht="32">
      <c r="A40" s="3">
        <f t="shared" si="0"/>
        <v>39</v>
      </c>
      <c r="B40" s="4" t="s">
        <v>64</v>
      </c>
      <c r="C40" s="3" t="s">
        <v>38</v>
      </c>
      <c r="D40" s="5" t="s">
        <v>25</v>
      </c>
      <c r="E40" s="3"/>
      <c r="F40" s="3" t="s">
        <v>167</v>
      </c>
      <c r="G40" s="4" t="s">
        <v>80</v>
      </c>
      <c r="H40" s="3"/>
      <c r="I40" s="3" t="s">
        <v>168</v>
      </c>
      <c r="J40" s="3"/>
      <c r="K40" s="270" t="s">
        <v>218</v>
      </c>
      <c r="L40" s="3"/>
      <c r="M40" s="3"/>
      <c r="N40" s="3"/>
      <c r="O40" s="4"/>
      <c r="P40" s="4" t="e">
        <f>#REF!</f>
        <v>#REF!</v>
      </c>
      <c r="Q40" s="3"/>
      <c r="R40" s="3" t="s">
        <v>12</v>
      </c>
      <c r="S40" s="3"/>
      <c r="T40" s="3"/>
    </row>
    <row r="41" spans="1:20" ht="16">
      <c r="A41" s="3">
        <f t="shared" si="0"/>
        <v>40</v>
      </c>
      <c r="B41" s="3" t="s">
        <v>219</v>
      </c>
      <c r="C41" s="3" t="s">
        <v>14</v>
      </c>
      <c r="D41" s="5" t="s">
        <v>25</v>
      </c>
      <c r="E41" s="3"/>
      <c r="F41" s="3" t="s">
        <v>167</v>
      </c>
      <c r="G41" s="4" t="s">
        <v>80</v>
      </c>
      <c r="H41" s="3"/>
      <c r="I41" s="3" t="s">
        <v>168</v>
      </c>
      <c r="J41" s="3"/>
      <c r="K41" s="270" t="s">
        <v>218</v>
      </c>
      <c r="L41" s="3" t="s">
        <v>220</v>
      </c>
      <c r="M41" s="3"/>
      <c r="N41" s="3"/>
      <c r="O41" s="4"/>
      <c r="P41" s="4">
        <f t="shared" ref="P41:P46" si="2">A42</f>
        <v>41</v>
      </c>
      <c r="Q41" s="3"/>
      <c r="R41" s="3"/>
      <c r="S41" s="3"/>
      <c r="T41" s="3"/>
    </row>
    <row r="42" spans="1:20" ht="16">
      <c r="A42" s="3">
        <f t="shared" si="0"/>
        <v>41</v>
      </c>
      <c r="B42" s="3" t="s">
        <v>113</v>
      </c>
      <c r="C42" s="3" t="s">
        <v>32</v>
      </c>
      <c r="D42" s="5" t="s">
        <v>153</v>
      </c>
      <c r="F42" s="3" t="s">
        <v>181</v>
      </c>
      <c r="G42" s="4"/>
      <c r="H42" s="3"/>
      <c r="K42" s="270" t="s">
        <v>218</v>
      </c>
      <c r="L42" s="3"/>
      <c r="M42" s="3"/>
      <c r="N42" s="3"/>
      <c r="O42" s="4"/>
      <c r="P42" s="4">
        <f t="shared" si="2"/>
        <v>42</v>
      </c>
      <c r="Q42" s="3"/>
      <c r="R42" s="3"/>
      <c r="S42" s="3"/>
      <c r="T42" s="3"/>
    </row>
    <row r="43" spans="1:20" ht="16">
      <c r="A43" s="3">
        <f t="shared" si="0"/>
        <v>42</v>
      </c>
      <c r="B43" s="3" t="s">
        <v>15</v>
      </c>
      <c r="C43" s="3" t="s">
        <v>14</v>
      </c>
      <c r="D43" s="5" t="s">
        <v>166</v>
      </c>
      <c r="E43" s="3"/>
      <c r="F43" s="3">
        <v>1</v>
      </c>
      <c r="G43" s="4" t="s">
        <v>80</v>
      </c>
      <c r="H43" s="3"/>
      <c r="I43" s="3"/>
      <c r="J43" s="3"/>
      <c r="K43" s="3"/>
      <c r="L43" s="3"/>
      <c r="M43" s="3"/>
      <c r="N43" s="3"/>
      <c r="O43" s="4"/>
      <c r="P43" s="4" t="e">
        <f>#REF!</f>
        <v>#REF!</v>
      </c>
      <c r="Q43" s="3"/>
      <c r="R43" s="3"/>
      <c r="S43" s="3"/>
      <c r="T43" s="3"/>
    </row>
    <row r="44" spans="1:20" ht="32">
      <c r="A44" s="3">
        <f t="shared" si="0"/>
        <v>43</v>
      </c>
      <c r="B44" s="497" t="s">
        <v>105</v>
      </c>
      <c r="C44" s="3" t="s">
        <v>11</v>
      </c>
      <c r="D44" s="5" t="s">
        <v>25</v>
      </c>
      <c r="E44" s="3"/>
      <c r="F44" s="3" t="s">
        <v>167</v>
      </c>
      <c r="G44" s="4" t="s">
        <v>80</v>
      </c>
      <c r="H44" s="3"/>
      <c r="I44" s="3"/>
      <c r="J44" s="3"/>
      <c r="K44" s="3"/>
      <c r="L44" s="3"/>
      <c r="M44" s="3"/>
      <c r="N44" s="3"/>
      <c r="O44" s="4"/>
      <c r="P44" s="4">
        <f t="shared" si="2"/>
        <v>44</v>
      </c>
      <c r="Q44" s="3"/>
      <c r="R44" s="3"/>
      <c r="S44" s="3" t="s">
        <v>221</v>
      </c>
      <c r="T44" s="3"/>
    </row>
    <row r="45" spans="1:20" ht="32">
      <c r="A45" s="3">
        <f t="shared" si="0"/>
        <v>44</v>
      </c>
      <c r="B45" s="497" t="s">
        <v>52</v>
      </c>
      <c r="C45" s="3" t="s">
        <v>38</v>
      </c>
      <c r="D45" s="5" t="s">
        <v>25</v>
      </c>
      <c r="E45" s="3"/>
      <c r="F45" s="3">
        <v>3</v>
      </c>
      <c r="G45" s="4" t="s">
        <v>171</v>
      </c>
      <c r="H45" s="4"/>
      <c r="I45" s="3"/>
      <c r="J45" s="3"/>
      <c r="K45" s="3"/>
      <c r="L45" s="3"/>
      <c r="M45" s="3"/>
      <c r="N45" s="3"/>
      <c r="O45" s="4"/>
      <c r="P45" s="4">
        <f t="shared" si="2"/>
        <v>45</v>
      </c>
      <c r="Q45" s="3"/>
      <c r="R45" s="3"/>
      <c r="S45" s="3"/>
      <c r="T45" s="3"/>
    </row>
    <row r="46" spans="1:20" ht="16">
      <c r="A46" s="3">
        <f t="shared" si="0"/>
        <v>45</v>
      </c>
      <c r="B46" s="4" t="s">
        <v>44</v>
      </c>
      <c r="C46" s="3" t="s">
        <v>11</v>
      </c>
      <c r="D46" s="5" t="s">
        <v>25</v>
      </c>
      <c r="E46" s="3"/>
      <c r="F46" s="3" t="s">
        <v>167</v>
      </c>
      <c r="G46" s="4" t="s">
        <v>80</v>
      </c>
      <c r="H46" s="3"/>
      <c r="I46" s="3"/>
      <c r="J46" s="3"/>
      <c r="K46" s="3"/>
      <c r="L46" s="3"/>
      <c r="M46" s="3"/>
      <c r="N46" s="3"/>
      <c r="O46" s="4"/>
      <c r="P46" s="4">
        <f t="shared" si="2"/>
        <v>46</v>
      </c>
      <c r="Q46" s="3"/>
      <c r="R46" s="3"/>
      <c r="S46" s="3"/>
      <c r="T46" s="3"/>
    </row>
    <row r="47" spans="1:20" ht="32.5" thickBot="1">
      <c r="A47" s="3">
        <f t="shared" si="0"/>
        <v>46</v>
      </c>
      <c r="B47" s="4" t="s">
        <v>55</v>
      </c>
      <c r="C47" s="3" t="s">
        <v>38</v>
      </c>
      <c r="D47" s="5" t="s">
        <v>25</v>
      </c>
      <c r="E47" s="3"/>
      <c r="F47" s="3">
        <v>1</v>
      </c>
      <c r="G47" s="4" t="s">
        <v>222</v>
      </c>
      <c r="H47" s="3" t="s">
        <v>56</v>
      </c>
      <c r="I47" s="3"/>
      <c r="J47" s="3"/>
      <c r="K47" s="3"/>
      <c r="L47" s="3"/>
      <c r="M47" s="3"/>
      <c r="N47" s="3"/>
      <c r="O47" s="4"/>
      <c r="P47" s="4" t="e">
        <f>#REF!</f>
        <v>#REF!</v>
      </c>
      <c r="Q47" s="3"/>
      <c r="R47" s="3"/>
      <c r="S47" s="3"/>
      <c r="T47" s="3"/>
    </row>
    <row r="48" spans="1:20" ht="17" thickTop="1" thickBot="1">
      <c r="A48" s="498">
        <f t="shared" ref="A48:A60" si="3">IF(B48&lt;&gt;"",ROW()-1,"")</f>
        <v>47</v>
      </c>
      <c r="B48" s="3" t="s">
        <v>223</v>
      </c>
      <c r="C48" s="196" t="s">
        <v>14</v>
      </c>
      <c r="D48" s="5"/>
      <c r="E48" s="3"/>
      <c r="F48" s="3" t="s">
        <v>167</v>
      </c>
      <c r="G48" s="4" t="s">
        <v>80</v>
      </c>
      <c r="H48" s="3"/>
      <c r="I48" s="3"/>
      <c r="J48" s="3"/>
      <c r="K48" s="3"/>
      <c r="L48" s="3"/>
      <c r="M48" s="3"/>
      <c r="N48" s="3"/>
      <c r="O48" s="4"/>
      <c r="P48" s="4">
        <f t="shared" ref="P48:P63" si="4">A49</f>
        <v>48</v>
      </c>
      <c r="Q48" s="3"/>
      <c r="R48" s="3"/>
      <c r="S48" s="3"/>
      <c r="T48" s="3"/>
    </row>
    <row r="49" spans="1:20" ht="17" thickTop="1" thickBot="1">
      <c r="A49" s="498">
        <f t="shared" si="3"/>
        <v>48</v>
      </c>
      <c r="B49" s="3" t="s">
        <v>33</v>
      </c>
      <c r="C49" s="196" t="s">
        <v>14</v>
      </c>
      <c r="D49" s="7"/>
      <c r="E49" s="3"/>
      <c r="F49" s="3" t="s">
        <v>167</v>
      </c>
      <c r="G49" s="4" t="s">
        <v>80</v>
      </c>
      <c r="H49" s="3"/>
      <c r="I49" s="3"/>
      <c r="J49" s="3"/>
      <c r="K49" s="3"/>
      <c r="L49" s="3"/>
      <c r="M49" s="3"/>
      <c r="N49" s="3"/>
      <c r="O49" s="4"/>
      <c r="P49" s="4">
        <f t="shared" si="4"/>
        <v>49</v>
      </c>
      <c r="Q49" s="3"/>
      <c r="R49" s="3"/>
      <c r="S49" s="3"/>
      <c r="T49" s="3"/>
    </row>
    <row r="50" spans="1:20" ht="17" thickTop="1" thickBot="1">
      <c r="A50" s="498">
        <f t="shared" si="3"/>
        <v>49</v>
      </c>
      <c r="B50" s="503" t="s">
        <v>99</v>
      </c>
      <c r="C50" s="3" t="s">
        <v>11</v>
      </c>
      <c r="D50" s="7"/>
      <c r="E50" s="3"/>
      <c r="F50" s="3">
        <v>1</v>
      </c>
      <c r="G50" s="4" t="s">
        <v>171</v>
      </c>
      <c r="H50" s="3" t="s">
        <v>56</v>
      </c>
      <c r="I50" s="3"/>
      <c r="J50" s="3"/>
      <c r="K50" s="3"/>
      <c r="L50" s="3"/>
      <c r="M50" s="3"/>
      <c r="N50" s="3"/>
      <c r="O50" s="4"/>
      <c r="P50" s="4" t="e">
        <f>#REF!</f>
        <v>#REF!</v>
      </c>
      <c r="Q50" s="3"/>
      <c r="R50" s="3"/>
      <c r="S50" s="3"/>
      <c r="T50" s="3"/>
    </row>
    <row r="51" spans="1:20" ht="17" thickTop="1" thickBot="1">
      <c r="A51" s="498">
        <f t="shared" si="3"/>
        <v>50</v>
      </c>
      <c r="B51" s="3" t="s">
        <v>115</v>
      </c>
      <c r="C51" s="196" t="s">
        <v>14</v>
      </c>
      <c r="D51" s="7"/>
      <c r="E51" s="3"/>
      <c r="F51" s="3" t="s">
        <v>167</v>
      </c>
      <c r="G51" s="4" t="s">
        <v>80</v>
      </c>
      <c r="H51" s="3" t="s">
        <v>56</v>
      </c>
      <c r="I51" s="3"/>
      <c r="J51" s="3"/>
      <c r="K51" s="3"/>
      <c r="L51" s="3"/>
      <c r="M51" s="3"/>
      <c r="N51" s="3"/>
      <c r="O51" s="4"/>
      <c r="P51" s="4" t="e">
        <f>#REF!</f>
        <v>#REF!</v>
      </c>
      <c r="Q51" s="3"/>
      <c r="R51" s="3"/>
      <c r="S51" s="3"/>
      <c r="T51" s="3"/>
    </row>
    <row r="52" spans="1:20" ht="17" thickTop="1" thickBot="1">
      <c r="A52" s="498">
        <f t="shared" si="3"/>
        <v>51</v>
      </c>
      <c r="B52" s="4" t="s">
        <v>53</v>
      </c>
      <c r="C52" s="3" t="s">
        <v>38</v>
      </c>
      <c r="D52" s="7"/>
      <c r="E52" s="3"/>
      <c r="F52" s="3">
        <v>1</v>
      </c>
      <c r="G52" s="4" t="s">
        <v>80</v>
      </c>
      <c r="H52" s="3"/>
      <c r="I52" s="3"/>
      <c r="J52" s="3"/>
      <c r="K52" s="3"/>
      <c r="L52" s="3"/>
      <c r="M52" s="3"/>
      <c r="N52" s="3"/>
      <c r="O52" s="4"/>
      <c r="P52" s="4" t="e">
        <f>#REF!</f>
        <v>#REF!</v>
      </c>
      <c r="Q52" s="3"/>
      <c r="R52" s="3"/>
      <c r="S52" s="3"/>
      <c r="T52" s="3"/>
    </row>
    <row r="53" spans="1:20" ht="33" thickTop="1" thickBot="1">
      <c r="A53" s="498">
        <f t="shared" si="3"/>
        <v>52</v>
      </c>
      <c r="B53" s="4" t="s">
        <v>57</v>
      </c>
      <c r="C53" s="3" t="s">
        <v>11</v>
      </c>
      <c r="D53" s="7"/>
      <c r="E53" s="3"/>
      <c r="F53" s="3" t="s">
        <v>167</v>
      </c>
      <c r="G53" s="4" t="s">
        <v>222</v>
      </c>
      <c r="H53" s="3"/>
      <c r="I53" s="3"/>
      <c r="J53" s="3"/>
      <c r="K53" s="3"/>
      <c r="L53" s="3"/>
      <c r="M53" s="3"/>
      <c r="N53" s="3"/>
      <c r="O53" s="4"/>
      <c r="P53" s="4">
        <f t="shared" si="4"/>
        <v>53</v>
      </c>
      <c r="Q53" s="3"/>
      <c r="R53" s="3"/>
      <c r="S53" s="3"/>
      <c r="T53" s="3"/>
    </row>
    <row r="54" spans="1:20" ht="17" thickTop="1" thickBot="1">
      <c r="A54" s="498">
        <f t="shared" si="3"/>
        <v>53</v>
      </c>
      <c r="B54" s="4" t="s">
        <v>224</v>
      </c>
      <c r="C54" s="3" t="s">
        <v>38</v>
      </c>
      <c r="D54" s="7"/>
      <c r="E54" s="3"/>
      <c r="F54" s="3">
        <v>1</v>
      </c>
      <c r="G54" s="4" t="s">
        <v>80</v>
      </c>
      <c r="H54" s="3"/>
      <c r="I54" s="3"/>
      <c r="J54" s="3"/>
      <c r="K54" s="3"/>
      <c r="L54" s="3"/>
      <c r="M54" s="3"/>
      <c r="N54" s="3"/>
      <c r="O54" s="4"/>
      <c r="P54" s="4" t="e">
        <f>#REF!</f>
        <v>#REF!</v>
      </c>
      <c r="Q54" s="3"/>
      <c r="R54" s="3"/>
      <c r="S54" s="3"/>
      <c r="T54" s="3"/>
    </row>
    <row r="55" spans="1:20" ht="17" thickTop="1" thickBot="1">
      <c r="A55" s="498">
        <f t="shared" si="3"/>
        <v>54</v>
      </c>
      <c r="B55" s="4" t="s">
        <v>89</v>
      </c>
      <c r="C55" s="3" t="s">
        <v>11</v>
      </c>
      <c r="D55" s="7"/>
      <c r="E55" s="3"/>
      <c r="F55" s="3" t="s">
        <v>167</v>
      </c>
      <c r="G55" s="4" t="s">
        <v>171</v>
      </c>
      <c r="H55" s="3"/>
      <c r="I55" s="3"/>
      <c r="J55" s="3"/>
      <c r="K55" s="3"/>
      <c r="L55" s="3"/>
      <c r="M55" s="3"/>
      <c r="N55" s="3"/>
      <c r="O55" s="4"/>
      <c r="P55" s="4">
        <f t="shared" si="4"/>
        <v>55</v>
      </c>
      <c r="Q55" s="3"/>
      <c r="R55" s="3"/>
      <c r="S55" s="3"/>
      <c r="T55" s="3"/>
    </row>
    <row r="56" spans="1:20" ht="17" thickTop="1" thickBot="1">
      <c r="A56" s="498">
        <f t="shared" si="3"/>
        <v>55</v>
      </c>
      <c r="B56" s="4" t="s">
        <v>101</v>
      </c>
      <c r="C56" s="3" t="s">
        <v>11</v>
      </c>
      <c r="D56" s="7"/>
      <c r="E56" s="3"/>
      <c r="F56" s="3" t="s">
        <v>167</v>
      </c>
      <c r="G56" s="4" t="s">
        <v>171</v>
      </c>
      <c r="H56" s="3"/>
      <c r="I56" s="3"/>
      <c r="J56" s="3"/>
      <c r="K56" s="3"/>
      <c r="L56" s="3"/>
      <c r="M56" s="3"/>
      <c r="N56" s="3"/>
      <c r="O56" s="4"/>
      <c r="P56" s="4">
        <f t="shared" si="4"/>
        <v>56</v>
      </c>
      <c r="Q56" s="3"/>
      <c r="R56" s="3"/>
      <c r="S56" s="3"/>
      <c r="T56" s="3"/>
    </row>
    <row r="57" spans="1:20" ht="17" thickTop="1" thickBot="1">
      <c r="A57" s="498">
        <f t="shared" si="3"/>
        <v>56</v>
      </c>
      <c r="B57" s="4" t="s">
        <v>225</v>
      </c>
      <c r="C57" s="3" t="s">
        <v>11</v>
      </c>
      <c r="D57" s="7"/>
      <c r="E57" s="3"/>
      <c r="F57" s="3">
        <v>1</v>
      </c>
      <c r="G57" s="4" t="s">
        <v>176</v>
      </c>
      <c r="H57" s="3"/>
      <c r="I57" s="3"/>
      <c r="J57" s="3"/>
      <c r="K57" s="3"/>
      <c r="L57" s="3" t="s">
        <v>226</v>
      </c>
      <c r="M57" s="3"/>
      <c r="N57" s="3"/>
      <c r="O57" s="4"/>
      <c r="P57" s="4">
        <f t="shared" si="4"/>
        <v>57</v>
      </c>
      <c r="Q57" s="3"/>
      <c r="R57" s="3"/>
      <c r="S57" s="3" t="s">
        <v>227</v>
      </c>
      <c r="T57" s="3"/>
    </row>
    <row r="58" spans="1:20" ht="17" thickTop="1" thickBot="1">
      <c r="A58" s="498">
        <f t="shared" si="3"/>
        <v>57</v>
      </c>
      <c r="B58" s="4" t="s">
        <v>228</v>
      </c>
      <c r="C58" s="3" t="s">
        <v>38</v>
      </c>
      <c r="D58" s="7"/>
      <c r="E58" s="3"/>
      <c r="F58" s="3" t="s">
        <v>167</v>
      </c>
      <c r="G58" s="4" t="s">
        <v>176</v>
      </c>
      <c r="H58" s="3"/>
      <c r="I58" s="3"/>
      <c r="J58" s="3"/>
      <c r="K58" s="3"/>
      <c r="L58" s="3"/>
      <c r="M58" s="3"/>
      <c r="N58" s="3"/>
      <c r="O58" s="4"/>
      <c r="P58" s="4">
        <f t="shared" si="4"/>
        <v>58</v>
      </c>
      <c r="Q58" s="3"/>
      <c r="R58" s="3"/>
      <c r="S58" s="3"/>
      <c r="T58" s="3"/>
    </row>
    <row r="59" spans="1:20" ht="17" thickTop="1" thickBot="1">
      <c r="A59" s="498">
        <f t="shared" si="3"/>
        <v>58</v>
      </c>
      <c r="B59" s="4" t="s">
        <v>97</v>
      </c>
      <c r="C59" s="3" t="s">
        <v>11</v>
      </c>
      <c r="D59" s="7"/>
      <c r="E59" s="3"/>
      <c r="F59" s="3">
        <v>1</v>
      </c>
      <c r="G59" s="4" t="s">
        <v>171</v>
      </c>
      <c r="H59" s="3"/>
      <c r="I59" s="3"/>
      <c r="J59" s="3"/>
      <c r="K59" s="3"/>
      <c r="L59" s="3"/>
      <c r="M59" s="3"/>
      <c r="N59" s="3"/>
      <c r="O59" s="4"/>
      <c r="P59" s="4" t="e">
        <f>#REF!</f>
        <v>#REF!</v>
      </c>
      <c r="Q59" s="3"/>
      <c r="R59" s="3"/>
      <c r="S59" s="3"/>
      <c r="T59" s="3"/>
    </row>
    <row r="60" spans="1:20" ht="16.5" thickTop="1">
      <c r="A60" s="498">
        <f t="shared" si="3"/>
        <v>59</v>
      </c>
      <c r="B60" s="3" t="s">
        <v>118</v>
      </c>
      <c r="C60" s="196" t="s">
        <v>14</v>
      </c>
      <c r="D60" s="7"/>
      <c r="E60" s="3"/>
      <c r="F60" s="3"/>
      <c r="G60" s="4"/>
      <c r="H60" s="3"/>
      <c r="I60" s="3"/>
      <c r="J60" s="3"/>
      <c r="K60" s="3"/>
      <c r="L60" s="3"/>
      <c r="M60" s="3"/>
      <c r="N60" s="3"/>
      <c r="O60" s="4"/>
      <c r="P60" s="4">
        <f t="shared" si="4"/>
        <v>0</v>
      </c>
      <c r="Q60" s="3"/>
      <c r="R60" s="3"/>
      <c r="S60" s="3"/>
      <c r="T60" s="3"/>
    </row>
    <row r="61" spans="1:20" ht="16">
      <c r="A61" s="3"/>
      <c r="B61" s="3"/>
      <c r="C61" s="3"/>
      <c r="D61" s="7"/>
      <c r="E61" s="3"/>
      <c r="F61" s="3"/>
      <c r="G61" s="4"/>
      <c r="H61" s="3"/>
      <c r="I61" s="3"/>
      <c r="J61" s="3"/>
      <c r="K61" s="3"/>
      <c r="L61" s="3"/>
      <c r="M61" s="3"/>
      <c r="N61" s="3"/>
      <c r="O61" s="4"/>
      <c r="P61" s="4">
        <f t="shared" si="4"/>
        <v>0</v>
      </c>
      <c r="Q61" s="3"/>
      <c r="R61" s="3"/>
      <c r="S61" s="3"/>
      <c r="T61" s="3"/>
    </row>
    <row r="62" spans="1:20" ht="16">
      <c r="A62" s="3"/>
      <c r="B62" s="3"/>
      <c r="C62" s="3"/>
      <c r="D62" s="7"/>
      <c r="E62" s="3"/>
      <c r="F62" s="3"/>
      <c r="G62" s="4"/>
      <c r="H62" s="3"/>
      <c r="I62" s="3"/>
      <c r="J62" s="3"/>
      <c r="K62" s="3"/>
      <c r="L62" s="3"/>
      <c r="M62" s="3"/>
      <c r="N62" s="3"/>
      <c r="O62" s="4"/>
      <c r="P62" s="4">
        <f t="shared" si="4"/>
        <v>0</v>
      </c>
      <c r="Q62" s="3"/>
      <c r="R62" s="3"/>
      <c r="S62" s="3"/>
      <c r="T62" s="3"/>
    </row>
    <row r="63" spans="1:20" ht="16">
      <c r="A63" s="3"/>
      <c r="B63" s="3"/>
      <c r="C63" s="3"/>
      <c r="D63" s="7"/>
      <c r="E63" s="3"/>
      <c r="F63" s="3"/>
      <c r="G63" s="4"/>
      <c r="H63" s="3"/>
      <c r="I63" s="3"/>
      <c r="J63" s="3"/>
      <c r="K63" s="3"/>
      <c r="L63" s="3"/>
      <c r="M63" s="3"/>
      <c r="N63" s="3"/>
      <c r="O63" s="4"/>
      <c r="P63" s="4">
        <f t="shared" si="4"/>
        <v>0</v>
      </c>
      <c r="Q63" s="3"/>
      <c r="R63" s="3"/>
      <c r="S63" s="3"/>
      <c r="T63" s="3"/>
    </row>
    <row r="64" spans="1:20" ht="16">
      <c r="A64" s="3"/>
      <c r="B64" s="3"/>
      <c r="C64" s="3"/>
      <c r="D64" s="7"/>
      <c r="E64" s="3"/>
      <c r="F64" s="3"/>
      <c r="G64" s="4"/>
      <c r="H64" s="3"/>
      <c r="I64" s="3"/>
      <c r="J64" s="3"/>
      <c r="K64" s="3"/>
      <c r="L64" s="3"/>
      <c r="M64" s="3"/>
      <c r="N64" s="3"/>
      <c r="O64" s="4"/>
      <c r="P64" s="4" t="str">
        <f>A68</f>
        <v/>
      </c>
      <c r="Q64" s="3"/>
      <c r="R64" s="3"/>
      <c r="S64" s="3"/>
      <c r="T64" s="3"/>
    </row>
    <row r="65" spans="1:20" ht="16">
      <c r="A65" s="3"/>
      <c r="B65" s="3"/>
      <c r="C65" s="3"/>
      <c r="D65" s="5"/>
      <c r="E65" s="3"/>
      <c r="F65" s="3"/>
      <c r="G65" s="4"/>
      <c r="H65" s="3"/>
      <c r="I65" s="3"/>
      <c r="J65" s="3"/>
      <c r="K65" s="3"/>
      <c r="L65" s="3"/>
      <c r="M65" s="3"/>
      <c r="N65" s="3"/>
      <c r="O65" s="4"/>
      <c r="P65" s="4">
        <f>A66</f>
        <v>0</v>
      </c>
      <c r="Q65" s="3"/>
      <c r="R65" s="3"/>
      <c r="S65" s="3"/>
      <c r="T65" s="3"/>
    </row>
    <row r="66" spans="1:20" ht="16">
      <c r="A66" s="3"/>
      <c r="B66" s="3"/>
      <c r="C66" s="3"/>
      <c r="D66" s="7"/>
      <c r="E66" s="3"/>
      <c r="F66" s="3"/>
      <c r="G66" s="4"/>
      <c r="H66" s="3"/>
      <c r="I66" s="3"/>
      <c r="J66" s="3"/>
      <c r="K66" s="3"/>
      <c r="L66" s="3"/>
      <c r="M66" s="3"/>
      <c r="N66" s="3"/>
      <c r="O66" s="4"/>
      <c r="P66" s="4">
        <f>A67</f>
        <v>0</v>
      </c>
      <c r="Q66" s="3"/>
      <c r="R66" s="3"/>
      <c r="S66" s="3"/>
      <c r="T66" s="3"/>
    </row>
    <row r="67" spans="1:20" ht="16">
      <c r="A67" s="3"/>
      <c r="B67" s="3"/>
      <c r="C67" s="3"/>
      <c r="D67" s="7"/>
      <c r="E67" s="3"/>
      <c r="F67" s="3"/>
      <c r="G67" s="4"/>
      <c r="H67" s="3"/>
      <c r="I67" s="3"/>
      <c r="J67" s="3"/>
      <c r="K67" s="3"/>
      <c r="L67" s="3"/>
      <c r="M67" s="3"/>
      <c r="N67" s="3"/>
      <c r="O67" s="4"/>
      <c r="P67" s="4" t="str">
        <f>A68</f>
        <v/>
      </c>
      <c r="Q67" s="3"/>
      <c r="R67" s="3"/>
      <c r="S67" s="3"/>
      <c r="T67" s="3"/>
    </row>
    <row r="68" spans="1:20" ht="16">
      <c r="A68" s="3" t="str">
        <f>IF(B68&lt;&gt;"",ROW()-1,"")</f>
        <v/>
      </c>
      <c r="B68" s="503"/>
      <c r="C68" s="3"/>
      <c r="D68" s="5"/>
      <c r="E68" s="3"/>
      <c r="F68" s="3"/>
      <c r="G68" s="4"/>
      <c r="H68" s="499"/>
      <c r="I68" s="3"/>
      <c r="J68" s="3"/>
      <c r="K68" s="3"/>
      <c r="L68" s="3"/>
      <c r="M68" s="3"/>
      <c r="N68" s="3"/>
      <c r="O68" s="4"/>
      <c r="P68" s="4"/>
      <c r="Q68" s="3"/>
      <c r="R68" s="3"/>
      <c r="S68" s="3"/>
      <c r="T68" s="3"/>
    </row>
  </sheetData>
  <conditionalFormatting sqref="B44:B45">
    <cfRule type="expression" dxfId="2" priority="3">
      <formula>NOT(ISBLANK(B44))</formula>
    </cfRule>
  </conditionalFormatting>
  <conditionalFormatting sqref="B47">
    <cfRule type="expression" dxfId="1" priority="2">
      <formula>NOT(ISBLANK(B47))</formula>
    </cfRule>
  </conditionalFormatting>
  <conditionalFormatting sqref="H44:H45">
    <cfRule type="expression" dxfId="0" priority="1">
      <formula>NOT(ISBLANK(H44))</formula>
    </cfRule>
  </conditionalFormatting>
  <pageMargins left="0.7" right="0.7" top="0.75" bottom="0.75" header="0.3" footer="0.3"/>
  <drawing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5543B-3756-40C7-A59B-7A37C44DEBAB}">
  <sheetPr codeName="Sheet82"/>
  <dimension ref="A3:B64"/>
  <sheetViews>
    <sheetView workbookViewId="0"/>
  </sheetViews>
  <sheetFormatPr defaultRowHeight="14.5"/>
  <cols>
    <col min="1" max="1" width="102.54296875" bestFit="1" customWidth="1"/>
    <col min="2" max="2" width="18.54296875" bestFit="1" customWidth="1"/>
    <col min="3" max="4" width="1.81640625" bestFit="1" customWidth="1"/>
    <col min="5" max="5" width="10.1796875" bestFit="1" customWidth="1"/>
    <col min="6" max="6" width="19.1796875" bestFit="1" customWidth="1"/>
    <col min="7" max="7" width="8.81640625" bestFit="1" customWidth="1"/>
    <col min="8" max="8" width="10.1796875" bestFit="1" customWidth="1"/>
    <col min="10" max="10" width="6.81640625" bestFit="1" customWidth="1"/>
    <col min="11" max="11" width="10.1796875" bestFit="1" customWidth="1"/>
  </cols>
  <sheetData>
    <row r="3" spans="1:2">
      <c r="A3" s="100" t="s">
        <v>107</v>
      </c>
      <c r="B3" s="102" t="s">
        <v>108</v>
      </c>
    </row>
    <row r="4" spans="1:2">
      <c r="A4" s="101" t="s">
        <v>50</v>
      </c>
      <c r="B4" s="102">
        <v>1</v>
      </c>
    </row>
    <row r="5" spans="1:2">
      <c r="A5" s="101" t="s">
        <v>109</v>
      </c>
      <c r="B5" s="102">
        <v>1</v>
      </c>
    </row>
    <row r="6" spans="1:2">
      <c r="A6" s="101" t="s">
        <v>76</v>
      </c>
      <c r="B6" s="102">
        <v>1</v>
      </c>
    </row>
    <row r="7" spans="1:2">
      <c r="A7" s="101" t="s">
        <v>34</v>
      </c>
      <c r="B7" s="102">
        <v>1</v>
      </c>
    </row>
    <row r="8" spans="1:2">
      <c r="A8" s="101" t="s">
        <v>85</v>
      </c>
      <c r="B8" s="102">
        <v>1</v>
      </c>
    </row>
    <row r="9" spans="1:2">
      <c r="A9" s="101" t="s">
        <v>19</v>
      </c>
      <c r="B9" s="102">
        <v>1</v>
      </c>
    </row>
    <row r="10" spans="1:2">
      <c r="A10" s="101" t="s">
        <v>82</v>
      </c>
      <c r="B10" s="102">
        <v>1</v>
      </c>
    </row>
    <row r="11" spans="1:2">
      <c r="A11" s="101" t="s">
        <v>78</v>
      </c>
      <c r="B11" s="102">
        <v>1</v>
      </c>
    </row>
    <row r="12" spans="1:2">
      <c r="A12" s="101" t="s">
        <v>93</v>
      </c>
      <c r="B12" s="102">
        <v>1</v>
      </c>
    </row>
    <row r="13" spans="1:2">
      <c r="A13" s="101" t="s">
        <v>70</v>
      </c>
      <c r="B13" s="102">
        <v>1</v>
      </c>
    </row>
    <row r="14" spans="1:2">
      <c r="A14" s="101" t="s">
        <v>110</v>
      </c>
      <c r="B14" s="102">
        <v>1</v>
      </c>
    </row>
    <row r="15" spans="1:2">
      <c r="A15" s="101" t="s">
        <v>62</v>
      </c>
      <c r="B15" s="102">
        <v>1</v>
      </c>
    </row>
    <row r="16" spans="1:2">
      <c r="A16" s="101" t="s">
        <v>66</v>
      </c>
      <c r="B16" s="102">
        <v>1</v>
      </c>
    </row>
    <row r="17" spans="1:2">
      <c r="A17" s="101" t="s">
        <v>91</v>
      </c>
      <c r="B17" s="102">
        <v>1</v>
      </c>
    </row>
    <row r="18" spans="1:2">
      <c r="A18" s="101" t="s">
        <v>37</v>
      </c>
      <c r="B18" s="102">
        <v>1</v>
      </c>
    </row>
    <row r="19" spans="1:2">
      <c r="A19" s="101" t="s">
        <v>96</v>
      </c>
      <c r="B19" s="102">
        <v>1</v>
      </c>
    </row>
    <row r="20" spans="1:2">
      <c r="A20" s="101" t="s">
        <v>48</v>
      </c>
      <c r="B20" s="102">
        <v>1</v>
      </c>
    </row>
    <row r="21" spans="1:2">
      <c r="A21" s="101" t="s">
        <v>58</v>
      </c>
      <c r="B21" s="102">
        <v>1</v>
      </c>
    </row>
    <row r="22" spans="1:2">
      <c r="A22" s="101" t="s">
        <v>87</v>
      </c>
      <c r="B22" s="102">
        <v>1</v>
      </c>
    </row>
    <row r="23" spans="1:2">
      <c r="A23" s="101" t="s">
        <v>16</v>
      </c>
      <c r="B23" s="102">
        <v>1</v>
      </c>
    </row>
    <row r="24" spans="1:2">
      <c r="A24" s="101" t="s">
        <v>111</v>
      </c>
      <c r="B24" s="102">
        <v>1</v>
      </c>
    </row>
    <row r="25" spans="1:2">
      <c r="A25" s="101" t="s">
        <v>100</v>
      </c>
      <c r="B25" s="102">
        <v>1</v>
      </c>
    </row>
    <row r="26" spans="1:2">
      <c r="A26" s="101" t="s">
        <v>106</v>
      </c>
      <c r="B26" s="102">
        <v>1</v>
      </c>
    </row>
    <row r="27" spans="1:2">
      <c r="A27" s="101" t="s">
        <v>72</v>
      </c>
      <c r="B27" s="102">
        <v>1</v>
      </c>
    </row>
    <row r="28" spans="1:2">
      <c r="A28" s="101" t="s">
        <v>74</v>
      </c>
      <c r="B28" s="102">
        <v>1</v>
      </c>
    </row>
    <row r="29" spans="1:2">
      <c r="A29" s="101" t="s">
        <v>112</v>
      </c>
      <c r="B29" s="102">
        <v>1</v>
      </c>
    </row>
    <row r="30" spans="1:2">
      <c r="A30" s="101" t="s">
        <v>60</v>
      </c>
      <c r="B30" s="102">
        <v>1</v>
      </c>
    </row>
    <row r="31" spans="1:2">
      <c r="A31" s="101" t="s">
        <v>20</v>
      </c>
      <c r="B31" s="102">
        <v>1</v>
      </c>
    </row>
    <row r="32" spans="1:2">
      <c r="A32" s="101" t="s">
        <v>46</v>
      </c>
      <c r="B32" s="102">
        <v>1</v>
      </c>
    </row>
    <row r="33" spans="1:2">
      <c r="A33" s="101" t="s">
        <v>65</v>
      </c>
      <c r="B33" s="102">
        <v>1</v>
      </c>
    </row>
    <row r="34" spans="1:2">
      <c r="A34" s="101" t="s">
        <v>67</v>
      </c>
      <c r="B34" s="102">
        <v>1</v>
      </c>
    </row>
    <row r="35" spans="1:2">
      <c r="A35" s="101" t="s">
        <v>83</v>
      </c>
      <c r="B35" s="102">
        <v>1</v>
      </c>
    </row>
    <row r="36" spans="1:2">
      <c r="A36" s="101" t="s">
        <v>64</v>
      </c>
      <c r="B36" s="102">
        <v>1</v>
      </c>
    </row>
    <row r="37" spans="1:2">
      <c r="A37" s="101" t="s">
        <v>113</v>
      </c>
      <c r="B37" s="102">
        <v>1</v>
      </c>
    </row>
    <row r="38" spans="1:2">
      <c r="A38" s="101" t="s">
        <v>15</v>
      </c>
      <c r="B38" s="102">
        <v>1</v>
      </c>
    </row>
    <row r="39" spans="1:2">
      <c r="A39" s="101" t="s">
        <v>53</v>
      </c>
      <c r="B39" s="102">
        <v>1</v>
      </c>
    </row>
    <row r="40" spans="1:2">
      <c r="A40" s="101" t="s">
        <v>105</v>
      </c>
      <c r="B40" s="102">
        <v>1</v>
      </c>
    </row>
    <row r="41" spans="1:2">
      <c r="A41" s="101" t="s">
        <v>52</v>
      </c>
      <c r="B41" s="102">
        <v>1</v>
      </c>
    </row>
    <row r="42" spans="1:2">
      <c r="A42" s="101" t="s">
        <v>44</v>
      </c>
      <c r="B42" s="102">
        <v>1</v>
      </c>
    </row>
    <row r="43" spans="1:2">
      <c r="A43" s="101" t="s">
        <v>55</v>
      </c>
      <c r="B43" s="102">
        <v>1</v>
      </c>
    </row>
    <row r="44" spans="1:2">
      <c r="A44" s="101" t="s">
        <v>33</v>
      </c>
      <c r="B44" s="102">
        <v>1</v>
      </c>
    </row>
    <row r="45" spans="1:2">
      <c r="A45" s="101" t="s">
        <v>99</v>
      </c>
      <c r="B45" s="102">
        <v>1</v>
      </c>
    </row>
    <row r="46" spans="1:2">
      <c r="A46" s="101" t="s">
        <v>114</v>
      </c>
      <c r="B46" s="102"/>
    </row>
    <row r="47" spans="1:2">
      <c r="A47" s="101" t="s">
        <v>115</v>
      </c>
      <c r="B47" s="102">
        <v>1</v>
      </c>
    </row>
    <row r="48" spans="1:2">
      <c r="A48" s="101" t="s">
        <v>47</v>
      </c>
      <c r="B48" s="102">
        <v>1</v>
      </c>
    </row>
    <row r="49" spans="1:2">
      <c r="A49" s="101" t="s">
        <v>13</v>
      </c>
      <c r="B49" s="102">
        <v>1</v>
      </c>
    </row>
    <row r="50" spans="1:2">
      <c r="A50" s="101" t="s">
        <v>116</v>
      </c>
      <c r="B50" s="102">
        <v>1</v>
      </c>
    </row>
    <row r="51" spans="1:2">
      <c r="A51" s="101" t="s">
        <v>117</v>
      </c>
      <c r="B51" s="102">
        <v>1</v>
      </c>
    </row>
    <row r="52" spans="1:2">
      <c r="A52" s="101" t="s">
        <v>28</v>
      </c>
      <c r="B52" s="102">
        <v>1</v>
      </c>
    </row>
    <row r="53" spans="1:2">
      <c r="A53" s="101" t="s">
        <v>90</v>
      </c>
      <c r="B53" s="102">
        <v>1</v>
      </c>
    </row>
    <row r="54" spans="1:2">
      <c r="A54" s="101" t="s">
        <v>54</v>
      </c>
      <c r="B54" s="102">
        <v>1</v>
      </c>
    </row>
    <row r="55" spans="1:2">
      <c r="A55" s="101" t="s">
        <v>97</v>
      </c>
      <c r="B55" s="102">
        <v>1</v>
      </c>
    </row>
    <row r="56" spans="1:2">
      <c r="A56" s="101" t="s">
        <v>10</v>
      </c>
      <c r="B56" s="102">
        <v>1</v>
      </c>
    </row>
    <row r="57" spans="1:2">
      <c r="A57" s="101" t="s">
        <v>95</v>
      </c>
      <c r="B57" s="102">
        <v>1</v>
      </c>
    </row>
    <row r="58" spans="1:2">
      <c r="A58" s="101" t="s">
        <v>118</v>
      </c>
      <c r="B58" s="102">
        <v>1</v>
      </c>
    </row>
    <row r="59" spans="1:2">
      <c r="A59" s="101" t="s">
        <v>102</v>
      </c>
      <c r="B59" s="102">
        <v>1</v>
      </c>
    </row>
    <row r="60" spans="1:2">
      <c r="A60" s="101" t="s">
        <v>31</v>
      </c>
      <c r="B60" s="102">
        <v>1</v>
      </c>
    </row>
    <row r="61" spans="1:2">
      <c r="A61" s="101" t="s">
        <v>89</v>
      </c>
      <c r="B61" s="102">
        <v>1</v>
      </c>
    </row>
    <row r="62" spans="1:2">
      <c r="A62" s="101" t="s">
        <v>101</v>
      </c>
      <c r="B62" s="102">
        <v>1</v>
      </c>
    </row>
    <row r="63" spans="1:2">
      <c r="A63" s="101" t="s">
        <v>57</v>
      </c>
      <c r="B63" s="102">
        <v>1</v>
      </c>
    </row>
    <row r="64" spans="1:2">
      <c r="A64" s="101" t="s">
        <v>119</v>
      </c>
      <c r="B64" s="102">
        <v>59</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35E9F1-3306-44C3-AAA2-55385DCB7898}">
  <sheetPr codeName="Sheet83">
    <tabColor theme="0"/>
  </sheetPr>
  <dimension ref="C3:D10"/>
  <sheetViews>
    <sheetView workbookViewId="0"/>
  </sheetViews>
  <sheetFormatPr defaultRowHeight="14.5"/>
  <cols>
    <col min="3" max="3" width="66" customWidth="1"/>
    <col min="4" max="4" width="57.1796875" customWidth="1"/>
  </cols>
  <sheetData>
    <row r="3" spans="3:4">
      <c r="C3" t="s">
        <v>750</v>
      </c>
    </row>
    <row r="6" spans="3:4" ht="15" thickBot="1"/>
    <row r="7" spans="3:4" ht="73" thickBot="1">
      <c r="C7" s="90" t="s">
        <v>876</v>
      </c>
      <c r="D7" s="91" t="s">
        <v>877</v>
      </c>
    </row>
    <row r="8" spans="3:4" ht="77.75" customHeight="1">
      <c r="C8" s="92" t="s">
        <v>878</v>
      </c>
      <c r="D8" t="s">
        <v>879</v>
      </c>
    </row>
    <row r="9" spans="3:4" ht="84" customHeight="1">
      <c r="C9" s="93" t="s">
        <v>880</v>
      </c>
    </row>
    <row r="10" spans="3:4" ht="99.65" customHeight="1" thickBot="1">
      <c r="C10" s="94" t="s">
        <v>881</v>
      </c>
      <c r="D10" t="s">
        <v>309</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33F28-144D-4F9C-8F20-80711B1B8FEC}">
  <sheetPr codeName="Sheet84">
    <tabColor theme="8" tint="0.59999389629810485"/>
  </sheetPr>
  <dimension ref="B2:H30"/>
  <sheetViews>
    <sheetView workbookViewId="0"/>
  </sheetViews>
  <sheetFormatPr defaultColWidth="48.54296875" defaultRowHeight="14.5"/>
  <cols>
    <col min="1" max="1" width="13.81640625" customWidth="1"/>
    <col min="2" max="2" width="54.81640625" customWidth="1"/>
    <col min="3" max="4" width="35.81640625" customWidth="1"/>
    <col min="5" max="5" width="53.81640625" customWidth="1"/>
    <col min="6" max="6" width="66.1796875" customWidth="1"/>
    <col min="7" max="7" width="72.81640625" bestFit="1" customWidth="1"/>
    <col min="8" max="8" width="73.1796875" bestFit="1" customWidth="1"/>
    <col min="9" max="9" width="208.81640625" bestFit="1" customWidth="1"/>
    <col min="10" max="10" width="11" bestFit="1" customWidth="1"/>
    <col min="11" max="11" width="39.81640625" bestFit="1" customWidth="1"/>
    <col min="12" max="12" width="26.453125" bestFit="1" customWidth="1"/>
  </cols>
  <sheetData>
    <row r="2" spans="2:8" ht="15" thickBot="1">
      <c r="B2" s="230" t="e">
        <v>#REF!</v>
      </c>
      <c r="C2" s="201"/>
    </row>
    <row r="3" spans="2:8" ht="14.75" customHeight="1">
      <c r="B3" s="250" t="s">
        <v>236</v>
      </c>
      <c r="C3" s="209" t="s">
        <v>237</v>
      </c>
    </row>
    <row r="4" spans="2:8" ht="114" customHeight="1" thickBot="1">
      <c r="B4" s="258" t="s">
        <v>333</v>
      </c>
      <c r="C4" s="249" t="s">
        <v>882</v>
      </c>
    </row>
    <row r="5" spans="2:8" ht="45" customHeight="1">
      <c r="B5" s="47"/>
      <c r="C5" s="203"/>
    </row>
    <row r="6" spans="2:8" s="202" customFormat="1" ht="15" thickBot="1">
      <c r="C6" s="249"/>
    </row>
    <row r="7" spans="2:8" ht="19" thickTop="1">
      <c r="B7" s="165" t="s">
        <v>883</v>
      </c>
      <c r="C7" s="165" t="s">
        <v>234</v>
      </c>
      <c r="D7" s="166" t="s">
        <v>245</v>
      </c>
      <c r="E7" s="166" t="s">
        <v>245</v>
      </c>
      <c r="F7" s="115" t="s">
        <v>358</v>
      </c>
      <c r="G7" s="165" t="s">
        <v>234</v>
      </c>
      <c r="H7" s="165" t="s">
        <v>234</v>
      </c>
    </row>
    <row r="8" spans="2:8" ht="277.5">
      <c r="C8" s="902" t="s">
        <v>884</v>
      </c>
      <c r="D8" s="902" t="s">
        <v>885</v>
      </c>
      <c r="E8" s="903" t="s">
        <v>886</v>
      </c>
      <c r="F8" s="174" t="s">
        <v>887</v>
      </c>
      <c r="G8" s="173" t="s">
        <v>888</v>
      </c>
      <c r="H8" s="173" t="s">
        <v>889</v>
      </c>
    </row>
    <row r="9" spans="2:8" ht="277.5">
      <c r="C9" s="902"/>
      <c r="D9" s="902"/>
      <c r="E9" s="903"/>
      <c r="F9" s="174" t="s">
        <v>890</v>
      </c>
      <c r="G9" s="173" t="s">
        <v>891</v>
      </c>
      <c r="H9" s="173" t="s">
        <v>892</v>
      </c>
    </row>
    <row r="10" spans="2:8" ht="37">
      <c r="C10" s="902"/>
      <c r="D10" s="902"/>
      <c r="E10" s="903"/>
      <c r="F10" s="176" t="s">
        <v>893</v>
      </c>
      <c r="G10" s="899" t="s">
        <v>894</v>
      </c>
      <c r="H10" s="901"/>
    </row>
    <row r="11" spans="2:8" ht="55.5">
      <c r="C11" s="902"/>
      <c r="D11" s="902"/>
      <c r="E11" s="175" t="s">
        <v>895</v>
      </c>
      <c r="F11" s="899" t="s">
        <v>894</v>
      </c>
      <c r="G11" s="900"/>
      <c r="H11" s="901"/>
    </row>
    <row r="12" spans="2:8" ht="42" customHeight="1">
      <c r="B12" s="185"/>
      <c r="C12" s="185"/>
      <c r="D12" s="185"/>
      <c r="E12" s="185"/>
    </row>
    <row r="13" spans="2:8" s="202" customFormat="1" ht="42" customHeight="1" thickBot="1">
      <c r="B13" s="231"/>
      <c r="C13" s="231"/>
      <c r="D13" s="231"/>
      <c r="E13" s="231"/>
    </row>
    <row r="14" spans="2:8" ht="42" customHeight="1" thickTop="1">
      <c r="B14" s="185" t="s">
        <v>896</v>
      </c>
      <c r="C14" s="186"/>
      <c r="D14" s="185"/>
      <c r="E14" s="185"/>
    </row>
    <row r="15" spans="2:8">
      <c r="B15" s="185" t="s">
        <v>897</v>
      </c>
      <c r="C15" s="187" t="s">
        <v>458</v>
      </c>
      <c r="D15" s="187" t="s">
        <v>299</v>
      </c>
      <c r="E15" s="187" t="s">
        <v>898</v>
      </c>
      <c r="F15" s="167" t="s">
        <v>899</v>
      </c>
    </row>
    <row r="16" spans="2:8">
      <c r="B16" s="185"/>
      <c r="C16" s="188" t="s">
        <v>900</v>
      </c>
      <c r="D16" s="188" t="s">
        <v>746</v>
      </c>
      <c r="E16" s="188">
        <v>0.1</v>
      </c>
      <c r="F16" s="168">
        <v>10</v>
      </c>
    </row>
    <row r="17" spans="2:8">
      <c r="B17" s="185"/>
      <c r="C17" s="188" t="s">
        <v>520</v>
      </c>
      <c r="D17" s="188" t="s">
        <v>746</v>
      </c>
      <c r="E17" s="188">
        <v>0.2</v>
      </c>
      <c r="F17" s="168">
        <v>10</v>
      </c>
    </row>
    <row r="18" spans="2:8">
      <c r="B18" s="185"/>
      <c r="C18" s="188" t="s">
        <v>521</v>
      </c>
      <c r="D18" s="188" t="s">
        <v>746</v>
      </c>
      <c r="E18" s="188">
        <v>0.5</v>
      </c>
      <c r="F18" s="168">
        <v>10</v>
      </c>
    </row>
    <row r="19" spans="2:8">
      <c r="B19" s="185"/>
      <c r="C19" s="185"/>
      <c r="D19" s="185"/>
      <c r="E19" s="185"/>
    </row>
    <row r="20" spans="2:8">
      <c r="B20" s="185"/>
      <c r="C20" s="185"/>
      <c r="D20" s="185"/>
      <c r="E20" s="185"/>
    </row>
    <row r="21" spans="2:8">
      <c r="B21" s="185"/>
      <c r="C21" s="189"/>
      <c r="D21" s="185"/>
      <c r="E21" s="190"/>
      <c r="F21" s="183"/>
    </row>
    <row r="25" spans="2:8" ht="18.5">
      <c r="C25" s="255" t="s">
        <v>245</v>
      </c>
      <c r="D25" s="207" t="s">
        <v>234</v>
      </c>
      <c r="E25" s="255" t="s">
        <v>245</v>
      </c>
      <c r="F25" s="115" t="s">
        <v>358</v>
      </c>
      <c r="G25" s="165" t="s">
        <v>234</v>
      </c>
      <c r="H25" s="165" t="s">
        <v>234</v>
      </c>
    </row>
    <row r="26" spans="2:8" ht="37">
      <c r="C26" s="255" t="s">
        <v>306</v>
      </c>
      <c r="D26" s="208" t="s">
        <v>901</v>
      </c>
      <c r="E26" s="257" t="s">
        <v>901</v>
      </c>
      <c r="F26" s="115"/>
      <c r="G26" s="165"/>
      <c r="H26" s="165"/>
    </row>
    <row r="27" spans="2:8" ht="296">
      <c r="C27" s="254" t="s">
        <v>902</v>
      </c>
      <c r="D27" s="180" t="s">
        <v>781</v>
      </c>
      <c r="E27" s="256" t="s">
        <v>903</v>
      </c>
      <c r="F27" s="173" t="s">
        <v>888</v>
      </c>
      <c r="G27" s="173" t="s">
        <v>889</v>
      </c>
      <c r="H27" s="173" t="s">
        <v>889</v>
      </c>
    </row>
    <row r="28" spans="2:8" ht="277.5">
      <c r="C28" s="180"/>
      <c r="D28" s="180"/>
      <c r="E28" s="162"/>
      <c r="F28" s="174" t="s">
        <v>890</v>
      </c>
      <c r="G28" s="173" t="s">
        <v>891</v>
      </c>
      <c r="H28" s="173" t="s">
        <v>892</v>
      </c>
    </row>
    <row r="29" spans="2:8" ht="37">
      <c r="C29" s="180"/>
      <c r="D29" s="180"/>
      <c r="E29" s="162"/>
      <c r="F29" s="176" t="s">
        <v>893</v>
      </c>
      <c r="G29" s="251" t="s">
        <v>894</v>
      </c>
      <c r="H29" s="253"/>
    </row>
    <row r="30" spans="2:8" ht="55.5">
      <c r="C30" s="180"/>
      <c r="D30" s="180"/>
      <c r="E30" s="175" t="s">
        <v>904</v>
      </c>
      <c r="F30" s="251" t="s">
        <v>894</v>
      </c>
      <c r="G30" s="252"/>
      <c r="H30" s="253"/>
    </row>
  </sheetData>
  <mergeCells count="5">
    <mergeCell ref="F11:H11"/>
    <mergeCell ref="G10:H10"/>
    <mergeCell ref="C8:C11"/>
    <mergeCell ref="D8:D11"/>
    <mergeCell ref="E8:E10"/>
  </mergeCells>
  <pageMargins left="0.7" right="0.7" top="0.75" bottom="0.75" header="0.3" footer="0.3"/>
  <drawing r:id="rId1"/>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5BC2C-988A-49F8-824C-724A1111AC2B}">
  <sheetPr codeName="Sheet85">
    <tabColor theme="4" tint="0.39997558519241921"/>
  </sheetPr>
  <dimension ref="A1"/>
  <sheetViews>
    <sheetView workbookViewId="0"/>
  </sheetViews>
  <sheetFormatPr defaultRowHeight="14.5"/>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3A372-17EE-457E-B778-4E7976F58334}">
  <sheetPr codeName="Sheet86">
    <tabColor theme="0"/>
  </sheetPr>
  <dimension ref="E2:M10"/>
  <sheetViews>
    <sheetView workbookViewId="0"/>
  </sheetViews>
  <sheetFormatPr defaultRowHeight="14.5"/>
  <cols>
    <col min="5" max="5" width="35.1796875" customWidth="1"/>
    <col min="6" max="6" width="21.453125" customWidth="1"/>
    <col min="7" max="7" width="18.453125" bestFit="1" customWidth="1"/>
    <col min="8" max="8" width="18.1796875" bestFit="1" customWidth="1"/>
    <col min="9" max="9" width="31.81640625" bestFit="1" customWidth="1"/>
    <col min="10" max="10" width="24.1796875" bestFit="1" customWidth="1"/>
    <col min="11" max="11" width="23.81640625" bestFit="1" customWidth="1"/>
    <col min="12" max="12" width="25.81640625" bestFit="1" customWidth="1"/>
    <col min="13" max="13" width="19.453125" bestFit="1" customWidth="1"/>
  </cols>
  <sheetData>
    <row r="2" spans="5:13" ht="29">
      <c r="E2" s="183"/>
      <c r="F2" s="183" t="s">
        <v>905</v>
      </c>
      <c r="G2" s="183" t="s">
        <v>906</v>
      </c>
      <c r="H2" s="183" t="s">
        <v>907</v>
      </c>
      <c r="I2" s="183" t="s">
        <v>908</v>
      </c>
      <c r="J2" s="183" t="s">
        <v>909</v>
      </c>
      <c r="K2" s="183" t="s">
        <v>910</v>
      </c>
      <c r="L2" s="183" t="s">
        <v>911</v>
      </c>
      <c r="M2" s="183" t="s">
        <v>2</v>
      </c>
    </row>
    <row r="3" spans="5:13">
      <c r="E3" t="s">
        <v>905</v>
      </c>
    </row>
    <row r="4" spans="5:13" ht="43.5">
      <c r="E4" t="s">
        <v>906</v>
      </c>
      <c r="F4" s="183"/>
      <c r="G4" s="183"/>
      <c r="H4" s="457" t="s">
        <v>912</v>
      </c>
      <c r="I4" s="183" t="s">
        <v>913</v>
      </c>
      <c r="J4" s="183" t="s">
        <v>914</v>
      </c>
      <c r="K4" s="183"/>
      <c r="L4" s="183" t="s">
        <v>915</v>
      </c>
      <c r="M4" s="183"/>
    </row>
    <row r="5" spans="5:13">
      <c r="E5" t="s">
        <v>907</v>
      </c>
      <c r="G5" s="183"/>
    </row>
    <row r="6" spans="5:13">
      <c r="E6" t="s">
        <v>908</v>
      </c>
    </row>
    <row r="7" spans="5:13">
      <c r="E7" t="s">
        <v>909</v>
      </c>
    </row>
    <row r="8" spans="5:13">
      <c r="E8" t="s">
        <v>910</v>
      </c>
    </row>
    <row r="9" spans="5:13">
      <c r="E9" t="s">
        <v>911</v>
      </c>
    </row>
    <row r="10" spans="5:13">
      <c r="E10" t="s">
        <v>2</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5FA9E-7E31-43DD-93C2-2374053E9BCB}">
  <sheetPr codeName="Sheet87">
    <tabColor theme="0"/>
  </sheetPr>
  <dimension ref="A1:H12"/>
  <sheetViews>
    <sheetView workbookViewId="0"/>
  </sheetViews>
  <sheetFormatPr defaultColWidth="8.81640625" defaultRowHeight="14.5"/>
  <cols>
    <col min="1" max="1" width="8.81640625" style="2"/>
    <col min="2" max="2" width="28.1796875" style="49" customWidth="1"/>
    <col min="3" max="3" width="42.453125" style="49" customWidth="1"/>
    <col min="4" max="4" width="69.1796875" style="272" bestFit="1" customWidth="1"/>
    <col min="5" max="5" width="94.54296875" style="2" customWidth="1"/>
    <col min="6" max="6" width="56.1796875" style="49" customWidth="1"/>
    <col min="7" max="7" width="63.54296875" style="49" customWidth="1"/>
    <col min="8" max="8" width="67.453125" style="2" customWidth="1"/>
    <col min="9" max="16384" width="8.81640625" style="2"/>
  </cols>
  <sheetData>
    <row r="1" spans="1:8" ht="16">
      <c r="A1" s="2" t="s">
        <v>916</v>
      </c>
      <c r="D1" s="271" t="s">
        <v>917</v>
      </c>
    </row>
    <row r="2" spans="1:8" ht="16">
      <c r="E2" s="5"/>
      <c r="F2" s="4"/>
    </row>
    <row r="3" spans="1:8" ht="29">
      <c r="A3" s="2">
        <v>1</v>
      </c>
      <c r="B3" s="49" t="s">
        <v>918</v>
      </c>
      <c r="C3" s="49" t="s">
        <v>919</v>
      </c>
      <c r="D3" s="273" t="s">
        <v>920</v>
      </c>
      <c r="E3" s="195" t="s">
        <v>920</v>
      </c>
      <c r="F3" s="4" t="s">
        <v>921</v>
      </c>
      <c r="G3" s="49" t="s">
        <v>237</v>
      </c>
      <c r="H3" s="2" t="s">
        <v>922</v>
      </c>
    </row>
    <row r="4" spans="1:8" ht="58">
      <c r="B4" s="49" t="s">
        <v>918</v>
      </c>
      <c r="C4" s="49" t="s">
        <v>919</v>
      </c>
      <c r="D4" s="273" t="s">
        <v>920</v>
      </c>
      <c r="E4" s="248" t="s">
        <v>923</v>
      </c>
      <c r="F4" s="248" t="s">
        <v>924</v>
      </c>
      <c r="G4" s="248" t="s">
        <v>925</v>
      </c>
      <c r="H4" s="248" t="s">
        <v>926</v>
      </c>
    </row>
    <row r="5" spans="1:8" ht="72.5">
      <c r="B5" s="49" t="s">
        <v>918</v>
      </c>
      <c r="C5" s="49" t="s">
        <v>919</v>
      </c>
      <c r="D5" s="273" t="s">
        <v>920</v>
      </c>
      <c r="E5" s="248" t="s">
        <v>927</v>
      </c>
      <c r="F5" s="248" t="s">
        <v>924</v>
      </c>
      <c r="G5" s="248" t="s">
        <v>928</v>
      </c>
      <c r="H5" s="248" t="s">
        <v>929</v>
      </c>
    </row>
    <row r="6" spans="1:8" ht="290">
      <c r="B6" s="49" t="s">
        <v>918</v>
      </c>
      <c r="C6" s="49" t="s">
        <v>919</v>
      </c>
      <c r="D6" s="272" t="s">
        <v>930</v>
      </c>
      <c r="E6" s="49" t="s">
        <v>931</v>
      </c>
      <c r="F6" s="49" t="s">
        <v>932</v>
      </c>
      <c r="G6" s="49" t="s">
        <v>933</v>
      </c>
    </row>
    <row r="7" spans="1:8" ht="48">
      <c r="B7" s="260" t="s">
        <v>934</v>
      </c>
      <c r="E7" s="49"/>
      <c r="F7" s="4"/>
    </row>
    <row r="8" spans="1:8" ht="16">
      <c r="B8" s="5"/>
    </row>
    <row r="9" spans="1:8" ht="16">
      <c r="B9" s="5"/>
    </row>
    <row r="10" spans="1:8" ht="80">
      <c r="B10" s="195" t="s">
        <v>935</v>
      </c>
    </row>
    <row r="11" spans="1:8" ht="16">
      <c r="B11" s="261" t="s">
        <v>920</v>
      </c>
    </row>
    <row r="12" spans="1:8" ht="16">
      <c r="B12" s="259" t="s">
        <v>936</v>
      </c>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53B8F-EA6C-49C4-B54D-B0EED64E8C6C}">
  <sheetPr codeName="Sheet88">
    <tabColor theme="0"/>
  </sheetPr>
  <dimension ref="A1:T197"/>
  <sheetViews>
    <sheetView workbookViewId="0"/>
  </sheetViews>
  <sheetFormatPr defaultColWidth="12.1796875" defaultRowHeight="14.5"/>
  <cols>
    <col min="1" max="1" width="32.81640625" style="8" customWidth="1"/>
    <col min="2" max="2" width="55.81640625" style="8" customWidth="1"/>
    <col min="3" max="4" width="60.81640625" style="8" customWidth="1"/>
    <col min="5" max="5" width="52.1796875" style="8" customWidth="1"/>
    <col min="6" max="6" width="90.81640625" style="11" customWidth="1"/>
    <col min="7" max="7" width="71.81640625" style="11" customWidth="1"/>
    <col min="8" max="8" width="100" style="11" customWidth="1"/>
    <col min="9" max="9" width="38.81640625" style="11" customWidth="1"/>
    <col min="10" max="10" width="54.81640625" style="11" customWidth="1"/>
    <col min="11" max="11" width="41.1796875" style="8" customWidth="1"/>
    <col min="12" max="12" width="37.81640625" style="8" customWidth="1"/>
    <col min="13" max="17" width="12.1796875" style="8"/>
    <col min="18" max="18" width="14.54296875" style="8" bestFit="1" customWidth="1"/>
    <col min="19" max="19" width="41.453125" style="8" bestFit="1" customWidth="1"/>
    <col min="20" max="20" width="23.81640625" style="8" bestFit="1" customWidth="1"/>
    <col min="21" max="16384" width="12.1796875" style="8"/>
  </cols>
  <sheetData>
    <row r="1" spans="1:17" ht="29">
      <c r="A1" s="79" t="s">
        <v>937</v>
      </c>
    </row>
    <row r="3" spans="1:17" ht="16">
      <c r="A3" s="50" t="s">
        <v>3</v>
      </c>
      <c r="B3" s="51" t="s">
        <v>1</v>
      </c>
      <c r="C3" s="51" t="s">
        <v>122</v>
      </c>
      <c r="D3" s="51"/>
      <c r="E3" s="51" t="s">
        <v>938</v>
      </c>
      <c r="F3" s="52" t="s">
        <v>5</v>
      </c>
      <c r="G3" s="52" t="s">
        <v>164</v>
      </c>
      <c r="H3" s="52" t="s">
        <v>0</v>
      </c>
      <c r="I3" s="52"/>
      <c r="J3" s="51" t="s">
        <v>124</v>
      </c>
      <c r="K3" s="51" t="s">
        <v>165</v>
      </c>
      <c r="L3" s="51" t="s">
        <v>6</v>
      </c>
      <c r="M3" s="53" t="s">
        <v>939</v>
      </c>
      <c r="N3" s="51" t="s">
        <v>940</v>
      </c>
      <c r="O3" s="51" t="s">
        <v>7</v>
      </c>
      <c r="P3" s="51" t="s">
        <v>8</v>
      </c>
      <c r="Q3" s="54" t="s">
        <v>9</v>
      </c>
    </row>
    <row r="4" spans="1:17" ht="32">
      <c r="A4" s="55" t="s">
        <v>941</v>
      </c>
      <c r="B4" s="56" t="s">
        <v>18</v>
      </c>
      <c r="C4" s="57">
        <v>1</v>
      </c>
      <c r="D4" s="57"/>
      <c r="E4" s="57"/>
      <c r="F4" s="58" t="s">
        <v>127</v>
      </c>
      <c r="G4" s="58" t="s">
        <v>942</v>
      </c>
      <c r="H4" s="58" t="s">
        <v>169</v>
      </c>
      <c r="I4" s="58"/>
      <c r="J4" s="57" t="s">
        <v>184</v>
      </c>
      <c r="K4" s="57"/>
      <c r="L4" s="57"/>
      <c r="M4" s="59" t="s">
        <v>943</v>
      </c>
      <c r="N4" s="57" t="s">
        <v>45</v>
      </c>
      <c r="O4" s="57" t="s">
        <v>12</v>
      </c>
      <c r="P4" s="57"/>
      <c r="Q4" s="60" t="s">
        <v>944</v>
      </c>
    </row>
    <row r="5" spans="1:17" ht="32">
      <c r="A5" s="55" t="s">
        <v>934</v>
      </c>
      <c r="B5" s="61" t="s">
        <v>18</v>
      </c>
      <c r="C5" s="57">
        <v>1</v>
      </c>
      <c r="D5" s="57"/>
      <c r="E5" s="57"/>
      <c r="F5" s="58" t="s">
        <v>945</v>
      </c>
      <c r="G5" s="58" t="s">
        <v>946</v>
      </c>
      <c r="H5" s="58" t="s">
        <v>169</v>
      </c>
      <c r="I5" s="58"/>
      <c r="J5" s="57" t="s">
        <v>184</v>
      </c>
      <c r="K5" s="57"/>
      <c r="L5" s="57"/>
      <c r="M5" s="59">
        <v>1</v>
      </c>
      <c r="N5" s="57" t="s">
        <v>45</v>
      </c>
      <c r="O5" s="57" t="s">
        <v>12</v>
      </c>
      <c r="P5" s="57"/>
      <c r="Q5" s="60"/>
    </row>
    <row r="6" spans="1:17" ht="32">
      <c r="A6" s="58" t="s">
        <v>947</v>
      </c>
      <c r="B6" s="56" t="s">
        <v>18</v>
      </c>
      <c r="C6" s="57" t="s">
        <v>948</v>
      </c>
      <c r="D6" s="57"/>
      <c r="E6" s="57"/>
      <c r="F6" s="58" t="s">
        <v>22</v>
      </c>
      <c r="G6" s="58" t="s">
        <v>949</v>
      </c>
      <c r="H6" s="58" t="s">
        <v>169</v>
      </c>
      <c r="I6" s="58"/>
      <c r="J6" s="57" t="s">
        <v>184</v>
      </c>
      <c r="K6" s="57"/>
      <c r="L6" s="57"/>
      <c r="M6" s="59" t="s">
        <v>45</v>
      </c>
      <c r="N6" s="57" t="s">
        <v>45</v>
      </c>
      <c r="O6" s="57" t="s">
        <v>12</v>
      </c>
      <c r="P6" s="57"/>
      <c r="Q6" s="60"/>
    </row>
    <row r="7" spans="1:17" ht="32">
      <c r="A7" s="55" t="s">
        <v>180</v>
      </c>
      <c r="B7" s="56" t="s">
        <v>25</v>
      </c>
      <c r="C7" s="57" t="s">
        <v>168</v>
      </c>
      <c r="D7" s="57"/>
      <c r="E7" s="57"/>
      <c r="F7" s="58" t="s">
        <v>183</v>
      </c>
      <c r="G7" s="58"/>
      <c r="H7" s="58" t="s">
        <v>169</v>
      </c>
      <c r="I7" s="58"/>
      <c r="J7" s="57" t="s">
        <v>184</v>
      </c>
      <c r="K7" s="57">
        <v>8</v>
      </c>
      <c r="L7" s="57"/>
      <c r="M7" s="59">
        <v>2</v>
      </c>
      <c r="N7" s="57" t="s">
        <v>45</v>
      </c>
      <c r="O7" s="57" t="s">
        <v>12</v>
      </c>
      <c r="P7" s="57"/>
      <c r="Q7" s="60"/>
    </row>
    <row r="8" spans="1:17" ht="32">
      <c r="A8" s="62" t="s">
        <v>111</v>
      </c>
      <c r="B8" s="61" t="s">
        <v>25</v>
      </c>
      <c r="C8" s="63" t="s">
        <v>168</v>
      </c>
      <c r="D8" s="63"/>
      <c r="E8" s="63"/>
      <c r="F8" s="64"/>
      <c r="G8" s="64"/>
      <c r="H8" s="64" t="s">
        <v>169</v>
      </c>
      <c r="I8" s="64"/>
      <c r="J8" s="63" t="s">
        <v>184</v>
      </c>
      <c r="K8" s="63"/>
      <c r="L8" s="63"/>
      <c r="M8" s="65">
        <v>3</v>
      </c>
      <c r="N8" s="63" t="s">
        <v>45</v>
      </c>
      <c r="O8" s="63" t="s">
        <v>12</v>
      </c>
      <c r="P8" s="63"/>
      <c r="Q8" s="66"/>
    </row>
    <row r="13" spans="1:17" s="80" customFormat="1" ht="29">
      <c r="A13" s="80" t="s">
        <v>941</v>
      </c>
      <c r="F13" s="81" t="s">
        <v>127</v>
      </c>
      <c r="G13" s="81"/>
      <c r="H13" s="81"/>
      <c r="I13" s="81"/>
      <c r="J13" s="81"/>
    </row>
    <row r="18" spans="1:12" ht="18.5">
      <c r="A18" s="67" t="s">
        <v>239</v>
      </c>
      <c r="B18" s="68" t="s">
        <v>341</v>
      </c>
      <c r="C18" s="68" t="s">
        <v>342</v>
      </c>
      <c r="D18" s="68"/>
      <c r="E18" s="68"/>
      <c r="F18" s="67"/>
      <c r="G18" s="67"/>
      <c r="H18" s="67"/>
      <c r="I18" s="67"/>
      <c r="J18" s="67"/>
      <c r="K18" s="67"/>
    </row>
    <row r="19" spans="1:12" ht="19" thickBot="1">
      <c r="B19" s="69"/>
      <c r="C19" s="69"/>
      <c r="D19" s="69"/>
      <c r="E19" s="69"/>
      <c r="F19" s="69"/>
      <c r="G19" s="69"/>
      <c r="H19" s="69"/>
      <c r="I19" s="69"/>
      <c r="J19" s="69"/>
      <c r="K19" s="69"/>
    </row>
    <row r="20" spans="1:12" ht="19" thickBot="1">
      <c r="A20" s="177">
        <v>1</v>
      </c>
      <c r="B20" s="71"/>
      <c r="C20" s="72"/>
      <c r="D20" s="103"/>
      <c r="E20" s="103"/>
      <c r="F20" s="104"/>
      <c r="G20" s="105"/>
      <c r="H20" s="952"/>
      <c r="I20" s="953"/>
      <c r="J20" s="953"/>
      <c r="K20" s="954"/>
      <c r="L20" s="178"/>
    </row>
    <row r="21" spans="1:12" ht="56" thickBot="1">
      <c r="A21" s="179" t="s">
        <v>950</v>
      </c>
      <c r="B21" s="74" t="s">
        <v>358</v>
      </c>
      <c r="C21" s="115" t="s">
        <v>359</v>
      </c>
      <c r="D21" s="115"/>
      <c r="E21" s="111" t="s">
        <v>358</v>
      </c>
      <c r="F21" s="112" t="s">
        <v>234</v>
      </c>
      <c r="G21" s="112"/>
      <c r="H21" s="111" t="s">
        <v>358</v>
      </c>
      <c r="I21" s="112" t="s">
        <v>234</v>
      </c>
      <c r="J21" s="111" t="s">
        <v>358</v>
      </c>
      <c r="K21" s="955" t="s">
        <v>234</v>
      </c>
      <c r="L21" s="956"/>
    </row>
    <row r="22" spans="1:12" ht="129.5" customHeight="1" thickBot="1">
      <c r="A22" s="179" t="s">
        <v>951</v>
      </c>
      <c r="B22" s="957" t="s">
        <v>952</v>
      </c>
      <c r="C22" s="960" t="s">
        <v>953</v>
      </c>
      <c r="D22" s="966" t="s">
        <v>954</v>
      </c>
      <c r="E22" s="963" t="s">
        <v>955</v>
      </c>
      <c r="F22" s="966"/>
      <c r="G22" s="969" t="s">
        <v>956</v>
      </c>
      <c r="H22" s="972" t="s">
        <v>955</v>
      </c>
      <c r="I22" s="974" t="s">
        <v>957</v>
      </c>
      <c r="J22" s="113" t="s">
        <v>958</v>
      </c>
      <c r="K22" s="976" t="s">
        <v>959</v>
      </c>
      <c r="L22" s="977"/>
    </row>
    <row r="23" spans="1:12" ht="92.75" customHeight="1" thickBot="1">
      <c r="A23" s="179"/>
      <c r="B23" s="958"/>
      <c r="C23" s="961"/>
      <c r="D23" s="967"/>
      <c r="E23" s="964"/>
      <c r="F23" s="967"/>
      <c r="G23" s="970"/>
      <c r="H23" s="973"/>
      <c r="I23" s="975"/>
      <c r="J23" s="114" t="s">
        <v>960</v>
      </c>
      <c r="K23" s="922" t="s">
        <v>961</v>
      </c>
      <c r="L23" s="923"/>
    </row>
    <row r="24" spans="1:12" ht="19" thickBot="1">
      <c r="A24" s="179"/>
      <c r="B24" s="958"/>
      <c r="C24" s="961"/>
      <c r="D24" s="968"/>
      <c r="E24" s="965"/>
      <c r="F24" s="968"/>
      <c r="G24" s="971"/>
      <c r="H24" s="110" t="s">
        <v>962</v>
      </c>
      <c r="I24" s="924" t="s">
        <v>963</v>
      </c>
      <c r="J24" s="924"/>
      <c r="K24" s="924"/>
      <c r="L24" s="925"/>
    </row>
    <row r="25" spans="1:12" ht="130" thickBot="1">
      <c r="A25" s="179"/>
      <c r="B25" s="958"/>
      <c r="C25" s="961"/>
      <c r="D25" s="170"/>
      <c r="E25" s="926"/>
      <c r="F25" s="929"/>
      <c r="G25" s="932" t="s">
        <v>964</v>
      </c>
      <c r="H25" s="935" t="s">
        <v>955</v>
      </c>
      <c r="I25" s="937" t="s">
        <v>965</v>
      </c>
      <c r="J25" s="939" t="s">
        <v>957</v>
      </c>
      <c r="K25" s="106" t="s">
        <v>958</v>
      </c>
      <c r="L25" s="107" t="s">
        <v>966</v>
      </c>
    </row>
    <row r="26" spans="1:12" ht="130" thickBot="1">
      <c r="A26" s="179"/>
      <c r="B26" s="958"/>
      <c r="C26" s="961"/>
      <c r="D26" s="170"/>
      <c r="E26" s="927"/>
      <c r="F26" s="930"/>
      <c r="G26" s="933"/>
      <c r="H26" s="936"/>
      <c r="I26" s="938"/>
      <c r="J26" s="940"/>
      <c r="K26" s="108" t="s">
        <v>960</v>
      </c>
      <c r="L26" s="109" t="s">
        <v>967</v>
      </c>
    </row>
    <row r="27" spans="1:12" ht="19" thickBot="1">
      <c r="A27" s="179"/>
      <c r="B27" s="958"/>
      <c r="C27" s="962"/>
      <c r="D27" s="171"/>
      <c r="E27" s="928"/>
      <c r="F27" s="931"/>
      <c r="G27" s="934"/>
      <c r="H27" s="110" t="s">
        <v>962</v>
      </c>
      <c r="I27" s="924" t="s">
        <v>963</v>
      </c>
      <c r="J27" s="924"/>
      <c r="K27" s="924"/>
      <c r="L27" s="925"/>
    </row>
    <row r="28" spans="1:12" ht="37.5" thickBot="1">
      <c r="A28" s="179"/>
      <c r="B28" s="959"/>
      <c r="C28" s="116" t="s">
        <v>968</v>
      </c>
      <c r="D28" s="169"/>
      <c r="E28" s="915" t="s">
        <v>969</v>
      </c>
      <c r="F28" s="916"/>
      <c r="G28" s="916"/>
      <c r="H28" s="916"/>
      <c r="I28" s="916"/>
      <c r="J28" s="916"/>
      <c r="K28" s="916"/>
      <c r="L28" s="916"/>
    </row>
    <row r="37" spans="2:4" s="181" customFormat="1">
      <c r="B37" s="181" t="s">
        <v>357</v>
      </c>
    </row>
    <row r="38" spans="2:4" s="10" customFormat="1" ht="145">
      <c r="B38" s="182" t="s">
        <v>970</v>
      </c>
      <c r="C38" s="182" t="s">
        <v>971</v>
      </c>
      <c r="D38" s="9" t="s">
        <v>972</v>
      </c>
    </row>
    <row r="39" spans="2:4" ht="159.5">
      <c r="B39" s="182" t="s">
        <v>970</v>
      </c>
      <c r="C39" s="182" t="s">
        <v>973</v>
      </c>
      <c r="D39" s="182" t="s">
        <v>974</v>
      </c>
    </row>
    <row r="40" spans="2:4" ht="130.5">
      <c r="B40" s="11"/>
      <c r="D40" s="182" t="s">
        <v>975</v>
      </c>
    </row>
    <row r="85" spans="1:20" s="80" customFormat="1">
      <c r="A85" s="81" t="s">
        <v>976</v>
      </c>
      <c r="F85" s="81"/>
      <c r="G85" s="81"/>
      <c r="H85" s="81"/>
      <c r="I85" s="81"/>
      <c r="J85" s="81"/>
    </row>
    <row r="86" spans="1:20">
      <c r="A86" s="9"/>
      <c r="B86" s="9"/>
    </row>
    <row r="87" spans="1:20" ht="16">
      <c r="A87" s="6"/>
      <c r="B87" s="9"/>
    </row>
    <row r="88" spans="1:20" ht="15" thickBot="1">
      <c r="A88" s="9"/>
      <c r="B88" s="9"/>
    </row>
    <row r="89" spans="1:20" ht="19" thickBot="1">
      <c r="A89" s="9"/>
      <c r="B89" s="71"/>
      <c r="C89" s="72"/>
      <c r="D89" s="103"/>
      <c r="E89" s="103"/>
      <c r="F89" s="104"/>
      <c r="G89" s="105"/>
      <c r="H89" s="917"/>
      <c r="I89" s="918"/>
      <c r="J89" s="918"/>
      <c r="K89" s="919"/>
    </row>
    <row r="90" spans="1:20" ht="19" thickBot="1">
      <c r="A90" s="9"/>
      <c r="B90" s="74" t="s">
        <v>358</v>
      </c>
      <c r="C90" s="115" t="s">
        <v>359</v>
      </c>
      <c r="D90" s="115"/>
      <c r="E90" s="111" t="s">
        <v>358</v>
      </c>
      <c r="F90" s="112" t="s">
        <v>234</v>
      </c>
      <c r="G90" s="112"/>
      <c r="H90" s="111" t="s">
        <v>358</v>
      </c>
      <c r="I90" s="112" t="s">
        <v>234</v>
      </c>
      <c r="J90" s="111" t="s">
        <v>358</v>
      </c>
      <c r="K90" s="920" t="s">
        <v>234</v>
      </c>
      <c r="L90" s="921"/>
    </row>
    <row r="91" spans="1:20" ht="315" thickBot="1">
      <c r="A91" s="9"/>
      <c r="B91" s="160" t="s">
        <v>884</v>
      </c>
      <c r="C91" s="119" t="s">
        <v>977</v>
      </c>
      <c r="D91" s="119"/>
      <c r="E91" s="119" t="s">
        <v>978</v>
      </c>
      <c r="F91" s="120" t="s">
        <v>979</v>
      </c>
      <c r="G91" s="121" t="s">
        <v>980</v>
      </c>
      <c r="H91" s="120" t="s">
        <v>889</v>
      </c>
      <c r="I91" s="120"/>
      <c r="J91" s="121"/>
      <c r="K91" s="122"/>
      <c r="L91" s="123"/>
      <c r="Q91" s="8" t="s">
        <v>981</v>
      </c>
    </row>
    <row r="92" spans="1:20" ht="19" thickBot="1">
      <c r="A92" s="9"/>
      <c r="B92" s="161"/>
      <c r="C92" s="124"/>
      <c r="D92" s="124"/>
      <c r="E92" s="119"/>
      <c r="F92" s="120"/>
      <c r="G92" s="121"/>
      <c r="H92" s="120"/>
      <c r="I92" s="120"/>
      <c r="J92" s="159"/>
      <c r="K92" s="122"/>
      <c r="L92" s="123"/>
    </row>
    <row r="93" spans="1:20" ht="315" thickBot="1">
      <c r="A93" s="9"/>
      <c r="B93" s="161"/>
      <c r="C93" s="124"/>
      <c r="D93" s="124"/>
      <c r="E93" s="119"/>
      <c r="F93" s="120" t="s">
        <v>982</v>
      </c>
      <c r="G93" s="121" t="s">
        <v>983</v>
      </c>
      <c r="H93" s="120" t="s">
        <v>984</v>
      </c>
      <c r="I93" s="120" t="s">
        <v>985</v>
      </c>
      <c r="J93" s="114" t="s">
        <v>960</v>
      </c>
      <c r="K93" s="127" t="s">
        <v>961</v>
      </c>
      <c r="L93" s="128"/>
      <c r="R93" s="118" t="s">
        <v>458</v>
      </c>
      <c r="S93" s="118" t="s">
        <v>898</v>
      </c>
      <c r="T93" s="118" t="s">
        <v>899</v>
      </c>
    </row>
    <row r="99" spans="1:12" s="80" customFormat="1">
      <c r="A99" s="81" t="s">
        <v>976</v>
      </c>
      <c r="F99" s="81"/>
      <c r="G99" s="81"/>
      <c r="H99" s="81"/>
      <c r="I99" s="81"/>
      <c r="J99" s="81"/>
    </row>
    <row r="103" spans="1:12" ht="15" thickBot="1"/>
    <row r="104" spans="1:12" ht="19" thickBot="1">
      <c r="B104" s="71"/>
      <c r="C104" s="72"/>
      <c r="D104" s="103"/>
      <c r="E104" s="103"/>
      <c r="F104" s="104"/>
      <c r="G104" s="105"/>
      <c r="H104" s="917"/>
      <c r="I104" s="918"/>
      <c r="J104" s="918"/>
      <c r="K104" s="919"/>
    </row>
    <row r="105" spans="1:12" ht="19" thickBot="1">
      <c r="B105" s="74" t="s">
        <v>358</v>
      </c>
      <c r="C105" s="112" t="s">
        <v>234</v>
      </c>
      <c r="D105" s="112"/>
      <c r="E105" s="111" t="s">
        <v>358</v>
      </c>
      <c r="F105" s="112" t="s">
        <v>234</v>
      </c>
      <c r="G105" s="112"/>
      <c r="H105" s="111" t="s">
        <v>358</v>
      </c>
      <c r="I105" s="112" t="s">
        <v>234</v>
      </c>
      <c r="J105" s="111" t="s">
        <v>358</v>
      </c>
      <c r="K105" s="920" t="s">
        <v>234</v>
      </c>
      <c r="L105" s="921"/>
    </row>
    <row r="106" spans="1:12" ht="222.5" thickBot="1">
      <c r="B106" s="978" t="s">
        <v>986</v>
      </c>
      <c r="C106" s="119" t="s">
        <v>987</v>
      </c>
      <c r="D106" s="119"/>
      <c r="E106" s="155" t="s">
        <v>988</v>
      </c>
      <c r="F106" s="155" t="s">
        <v>989</v>
      </c>
      <c r="G106" s="121" t="s">
        <v>990</v>
      </c>
      <c r="H106" s="120" t="s">
        <v>991</v>
      </c>
      <c r="I106" s="120" t="s">
        <v>992</v>
      </c>
      <c r="J106" s="121"/>
      <c r="K106" s="122"/>
      <c r="L106" s="123"/>
    </row>
    <row r="107" spans="1:12" ht="222.5" thickBot="1">
      <c r="B107" s="979"/>
      <c r="C107" s="124"/>
      <c r="D107" s="124"/>
      <c r="E107" s="119"/>
      <c r="F107" s="120" t="s">
        <v>993</v>
      </c>
      <c r="G107" s="121" t="s">
        <v>990</v>
      </c>
      <c r="H107" s="120" t="s">
        <v>994</v>
      </c>
      <c r="I107" s="120" t="s">
        <v>985</v>
      </c>
      <c r="J107" s="114" t="s">
        <v>960</v>
      </c>
      <c r="K107" s="127" t="s">
        <v>961</v>
      </c>
      <c r="L107" s="128"/>
    </row>
    <row r="108" spans="1:12" ht="37.5" thickBot="1">
      <c r="B108" s="979"/>
      <c r="C108" s="124"/>
      <c r="D108" s="124"/>
      <c r="E108" s="119"/>
      <c r="F108" s="120" t="s">
        <v>995</v>
      </c>
      <c r="G108" s="120" t="s">
        <v>996</v>
      </c>
      <c r="H108" s="126"/>
      <c r="I108" s="129"/>
      <c r="J108" s="117"/>
      <c r="K108" s="130"/>
      <c r="L108" s="128"/>
    </row>
    <row r="109" spans="1:12" ht="37.5" thickBot="1">
      <c r="B109" s="979"/>
      <c r="C109" s="124"/>
      <c r="D109" s="124"/>
      <c r="E109" s="119" t="s">
        <v>997</v>
      </c>
      <c r="F109" s="120" t="s">
        <v>995</v>
      </c>
      <c r="G109" s="125"/>
      <c r="H109" s="126"/>
      <c r="I109" s="129"/>
      <c r="J109" s="117"/>
      <c r="K109" s="130"/>
      <c r="L109" s="128"/>
    </row>
    <row r="110" spans="1:12" ht="37.5" thickBot="1">
      <c r="B110" s="979"/>
      <c r="C110" s="124"/>
      <c r="D110" s="124"/>
      <c r="E110" s="119"/>
      <c r="F110" s="131"/>
      <c r="G110" s="132"/>
      <c r="H110" s="110" t="s">
        <v>962</v>
      </c>
      <c r="I110" s="133" t="s">
        <v>963</v>
      </c>
      <c r="J110" s="134"/>
      <c r="K110" s="134"/>
      <c r="L110" s="135"/>
    </row>
    <row r="111" spans="1:12" ht="130" thickBot="1">
      <c r="B111" s="979"/>
      <c r="C111" s="124"/>
      <c r="D111" s="170"/>
      <c r="E111" s="136" t="s">
        <v>998</v>
      </c>
      <c r="F111" s="137" t="s">
        <v>999</v>
      </c>
      <c r="G111" s="138" t="s">
        <v>964</v>
      </c>
      <c r="H111" s="139" t="s">
        <v>955</v>
      </c>
      <c r="I111" s="140" t="s">
        <v>965</v>
      </c>
      <c r="J111" s="141" t="s">
        <v>957</v>
      </c>
      <c r="K111" s="106" t="s">
        <v>958</v>
      </c>
      <c r="L111" s="107" t="s">
        <v>966</v>
      </c>
    </row>
    <row r="112" spans="1:12" ht="130" thickBot="1">
      <c r="B112" s="979"/>
      <c r="C112" s="124"/>
      <c r="D112" s="170"/>
      <c r="E112" s="142"/>
      <c r="F112" s="143"/>
      <c r="G112" s="144"/>
      <c r="H112" s="145"/>
      <c r="I112" s="146"/>
      <c r="J112" s="147"/>
      <c r="K112" s="108" t="s">
        <v>960</v>
      </c>
      <c r="L112" s="109" t="s">
        <v>967</v>
      </c>
    </row>
    <row r="113" spans="2:12" ht="37.5" thickBot="1">
      <c r="B113" s="979"/>
      <c r="C113" s="148"/>
      <c r="D113" s="171"/>
      <c r="E113" s="149"/>
      <c r="F113" s="150"/>
      <c r="G113" s="151"/>
      <c r="H113" s="110" t="s">
        <v>962</v>
      </c>
      <c r="I113" s="133" t="s">
        <v>963</v>
      </c>
      <c r="J113" s="134"/>
      <c r="K113" s="134"/>
      <c r="L113" s="135"/>
    </row>
    <row r="114" spans="2:12" ht="37.5" thickBot="1">
      <c r="B114" s="980"/>
      <c r="C114" s="116" t="s">
        <v>968</v>
      </c>
      <c r="D114" s="172"/>
      <c r="E114" s="152" t="s">
        <v>969</v>
      </c>
      <c r="F114" s="153"/>
      <c r="G114" s="153"/>
      <c r="H114" s="153"/>
      <c r="I114" s="153"/>
      <c r="J114" s="153"/>
      <c r="K114" s="153"/>
      <c r="L114" s="154"/>
    </row>
    <row r="122" spans="2:12">
      <c r="B122" s="8" t="s">
        <v>1000</v>
      </c>
    </row>
    <row r="125" spans="2:12" ht="185" hidden="1">
      <c r="B125" s="156" t="s">
        <v>1001</v>
      </c>
      <c r="C125" s="157" t="s">
        <v>1002</v>
      </c>
      <c r="D125" s="157"/>
      <c r="E125" s="158" t="s">
        <v>1003</v>
      </c>
      <c r="F125" s="158" t="s">
        <v>1004</v>
      </c>
    </row>
    <row r="126" spans="2:12" ht="14.75" customHeight="1">
      <c r="B126" s="909" t="s">
        <v>1005</v>
      </c>
      <c r="C126" s="910" t="s">
        <v>1006</v>
      </c>
      <c r="D126" s="163"/>
      <c r="E126" s="911" t="s">
        <v>1007</v>
      </c>
      <c r="F126" s="911" t="s">
        <v>1008</v>
      </c>
    </row>
    <row r="127" spans="2:12" ht="14.75" customHeight="1">
      <c r="B127" s="909"/>
      <c r="C127" s="910"/>
      <c r="D127" s="163"/>
      <c r="E127" s="911"/>
      <c r="F127" s="911"/>
    </row>
    <row r="128" spans="2:12" ht="14.75" customHeight="1">
      <c r="B128" s="909"/>
      <c r="C128" s="910"/>
      <c r="D128" s="163"/>
      <c r="E128" s="911"/>
      <c r="F128" s="911"/>
    </row>
    <row r="129" spans="2:6" ht="14.75" customHeight="1">
      <c r="B129" s="909"/>
      <c r="C129" s="910"/>
      <c r="D129" s="163"/>
      <c r="E129" s="911"/>
      <c r="F129" s="911"/>
    </row>
    <row r="130" spans="2:6" ht="14.75" customHeight="1">
      <c r="B130" s="909"/>
      <c r="C130" s="910"/>
      <c r="D130" s="163"/>
      <c r="E130" s="911"/>
      <c r="F130" s="911"/>
    </row>
    <row r="131" spans="2:6" ht="14.75" customHeight="1">
      <c r="B131" s="909"/>
      <c r="C131" s="910"/>
      <c r="D131" s="163"/>
      <c r="E131" s="911"/>
      <c r="F131" s="911"/>
    </row>
    <row r="132" spans="2:6" ht="14.75" customHeight="1">
      <c r="B132" s="909"/>
      <c r="C132" s="910"/>
      <c r="D132" s="163"/>
      <c r="E132" s="911"/>
      <c r="F132" s="911"/>
    </row>
    <row r="133" spans="2:6" ht="115.5" customHeight="1">
      <c r="B133" s="909"/>
      <c r="C133" s="910"/>
      <c r="D133" s="163"/>
      <c r="E133" s="911"/>
      <c r="F133" s="911"/>
    </row>
    <row r="134" spans="2:6" ht="14.75" customHeight="1">
      <c r="B134" s="904" t="s">
        <v>1009</v>
      </c>
      <c r="C134" s="912" t="s">
        <v>1010</v>
      </c>
      <c r="D134" s="164"/>
      <c r="E134" s="913" t="s">
        <v>1011</v>
      </c>
      <c r="F134" s="914"/>
    </row>
    <row r="135" spans="2:6" ht="14.75" customHeight="1">
      <c r="B135" s="905"/>
      <c r="C135" s="912"/>
      <c r="D135" s="164"/>
      <c r="E135" s="913"/>
      <c r="F135" s="914"/>
    </row>
    <row r="136" spans="2:6" ht="14.75" customHeight="1">
      <c r="B136" s="905"/>
      <c r="C136" s="912"/>
      <c r="D136" s="164"/>
      <c r="E136" s="913"/>
      <c r="F136" s="914"/>
    </row>
    <row r="137" spans="2:6" ht="14.75" customHeight="1">
      <c r="B137" s="905"/>
      <c r="C137" s="912"/>
      <c r="D137" s="164"/>
      <c r="E137" s="913"/>
      <c r="F137" s="914"/>
    </row>
    <row r="138" spans="2:6" ht="14.75" customHeight="1">
      <c r="B138" s="905"/>
      <c r="C138" s="912"/>
      <c r="D138" s="164"/>
      <c r="E138" s="913"/>
      <c r="F138" s="914"/>
    </row>
    <row r="139" spans="2:6" ht="14.75" customHeight="1">
      <c r="B139" s="905"/>
      <c r="C139" s="912"/>
      <c r="D139" s="164"/>
      <c r="E139" s="913"/>
      <c r="F139" s="914"/>
    </row>
    <row r="140" spans="2:6" ht="14.75" customHeight="1">
      <c r="B140" s="905"/>
      <c r="C140" s="912"/>
      <c r="D140" s="164"/>
      <c r="E140" s="913"/>
      <c r="F140" s="914"/>
    </row>
    <row r="141" spans="2:6" ht="167" customHeight="1">
      <c r="B141" s="906"/>
      <c r="C141" s="912"/>
      <c r="D141" s="164"/>
      <c r="E141" s="913"/>
      <c r="F141" s="914"/>
    </row>
    <row r="142" spans="2:6" ht="14.75" customHeight="1">
      <c r="B142" s="904" t="s">
        <v>1012</v>
      </c>
      <c r="C142" s="903" t="s">
        <v>1013</v>
      </c>
      <c r="D142" s="162"/>
      <c r="E142" s="907" t="s">
        <v>1014</v>
      </c>
      <c r="F142" s="908"/>
    </row>
    <row r="143" spans="2:6" ht="14.75" customHeight="1">
      <c r="B143" s="905"/>
      <c r="C143" s="903"/>
      <c r="D143" s="162"/>
      <c r="E143" s="907"/>
      <c r="F143" s="908"/>
    </row>
    <row r="144" spans="2:6" ht="14.75" customHeight="1">
      <c r="B144" s="905"/>
      <c r="C144" s="903"/>
      <c r="D144" s="162"/>
      <c r="E144" s="907"/>
      <c r="F144" s="908"/>
    </row>
    <row r="145" spans="1:9" ht="14.75" customHeight="1">
      <c r="B145" s="905"/>
      <c r="C145" s="903"/>
      <c r="D145" s="162"/>
      <c r="E145" s="907"/>
      <c r="F145" s="908"/>
    </row>
    <row r="146" spans="1:9" ht="14.75" customHeight="1">
      <c r="B146" s="905"/>
      <c r="C146" s="903"/>
      <c r="D146" s="162"/>
      <c r="E146" s="907"/>
      <c r="F146" s="908"/>
    </row>
    <row r="147" spans="1:9" ht="14.75" customHeight="1">
      <c r="B147" s="905"/>
      <c r="C147" s="903"/>
      <c r="D147" s="162"/>
      <c r="E147" s="907"/>
      <c r="F147" s="908"/>
    </row>
    <row r="148" spans="1:9" ht="14.75" customHeight="1">
      <c r="B148" s="905"/>
      <c r="C148" s="903"/>
      <c r="D148" s="162"/>
      <c r="E148" s="907"/>
      <c r="F148" s="908"/>
    </row>
    <row r="149" spans="1:9" ht="144.5" customHeight="1">
      <c r="B149" s="906"/>
      <c r="C149" s="903"/>
      <c r="D149" s="162"/>
      <c r="E149" s="907"/>
      <c r="F149" s="908"/>
    </row>
    <row r="155" spans="1:9" ht="15" thickBot="1"/>
    <row r="156" spans="1:9" ht="19" thickBot="1">
      <c r="A156" s="70">
        <v>1</v>
      </c>
      <c r="B156" s="71"/>
      <c r="C156" s="72"/>
      <c r="D156" s="72"/>
      <c r="E156" s="73"/>
      <c r="F156" s="71"/>
      <c r="G156" s="941"/>
      <c r="H156" s="942"/>
      <c r="I156" s="943"/>
    </row>
    <row r="157" spans="1:9" ht="37">
      <c r="A157" s="69" t="s">
        <v>1015</v>
      </c>
      <c r="B157" s="74" t="s">
        <v>358</v>
      </c>
      <c r="C157" s="75" t="s">
        <v>359</v>
      </c>
      <c r="D157" s="75" t="s">
        <v>358</v>
      </c>
      <c r="E157" s="76" t="s">
        <v>234</v>
      </c>
      <c r="F157" s="98"/>
      <c r="G157" s="75" t="s">
        <v>358</v>
      </c>
      <c r="H157" s="75" t="s">
        <v>359</v>
      </c>
      <c r="I157" s="76" t="s">
        <v>234</v>
      </c>
    </row>
    <row r="158" spans="1:9" ht="111">
      <c r="A158" s="69"/>
      <c r="B158" s="944" t="s">
        <v>1016</v>
      </c>
      <c r="C158" s="947" t="s">
        <v>1017</v>
      </c>
      <c r="D158" s="95" t="s">
        <v>1018</v>
      </c>
      <c r="E158" s="82" t="s">
        <v>1019</v>
      </c>
      <c r="F158" s="82" t="s">
        <v>1020</v>
      </c>
      <c r="G158" s="82" t="s">
        <v>1021</v>
      </c>
      <c r="H158" s="82" t="s">
        <v>1022</v>
      </c>
      <c r="I158" s="83"/>
    </row>
    <row r="159" spans="1:9" ht="37">
      <c r="A159" s="69"/>
      <c r="B159" s="944"/>
      <c r="C159" s="948"/>
      <c r="D159" s="96"/>
      <c r="E159" s="82"/>
      <c r="F159" s="82"/>
      <c r="G159" s="82" t="s">
        <v>1023</v>
      </c>
      <c r="H159" s="82" t="s">
        <v>1023</v>
      </c>
      <c r="I159" s="83"/>
    </row>
    <row r="160" spans="1:9" ht="55.5">
      <c r="A160" s="69"/>
      <c r="B160" s="944"/>
      <c r="C160" s="949"/>
      <c r="D160" s="95" t="s">
        <v>1024</v>
      </c>
      <c r="E160" s="82" t="s">
        <v>1025</v>
      </c>
      <c r="F160" s="82" t="s">
        <v>1026</v>
      </c>
      <c r="G160" s="82"/>
      <c r="H160" s="84"/>
      <c r="I160" s="85"/>
    </row>
    <row r="161" spans="1:15" ht="18.5">
      <c r="A161" s="69"/>
      <c r="B161" s="944"/>
      <c r="C161" s="77"/>
      <c r="D161" s="96"/>
      <c r="E161" s="82"/>
      <c r="F161" s="82"/>
      <c r="G161" s="82"/>
      <c r="H161" s="84"/>
      <c r="I161" s="86"/>
      <c r="J161" s="8"/>
    </row>
    <row r="162" spans="1:15" ht="55.5">
      <c r="A162" s="69"/>
      <c r="B162" s="945"/>
      <c r="C162" s="77" t="s">
        <v>1027</v>
      </c>
      <c r="D162" s="95" t="s">
        <v>1028</v>
      </c>
      <c r="E162" s="82" t="s">
        <v>1029</v>
      </c>
      <c r="F162" s="82" t="s">
        <v>1026</v>
      </c>
      <c r="G162" s="87"/>
      <c r="H162" s="88"/>
      <c r="I162" s="89"/>
      <c r="J162" s="8"/>
    </row>
    <row r="163" spans="1:15" ht="18.5">
      <c r="A163" s="69"/>
      <c r="B163" s="945"/>
      <c r="C163" s="77"/>
      <c r="D163" s="99"/>
      <c r="E163" s="87"/>
      <c r="F163" s="87"/>
      <c r="G163" s="87"/>
      <c r="H163" s="88"/>
      <c r="I163" s="89"/>
      <c r="J163" s="8"/>
    </row>
    <row r="164" spans="1:15" ht="18.5">
      <c r="A164" s="69"/>
      <c r="B164" s="945"/>
      <c r="C164" s="77"/>
      <c r="D164" s="97"/>
      <c r="E164" s="87"/>
      <c r="F164" s="87"/>
      <c r="G164" s="87"/>
      <c r="H164" s="88"/>
      <c r="I164" s="89"/>
      <c r="J164" s="8"/>
    </row>
    <row r="165" spans="1:15" ht="53.75" customHeight="1" thickBot="1">
      <c r="A165" s="69"/>
      <c r="B165" s="946"/>
      <c r="C165" s="77"/>
      <c r="D165" s="950"/>
      <c r="E165" s="950"/>
      <c r="F165" s="950"/>
      <c r="G165" s="950"/>
      <c r="H165" s="950"/>
      <c r="I165" s="951"/>
      <c r="J165" s="8"/>
    </row>
    <row r="166" spans="1:15">
      <c r="E166" s="11"/>
      <c r="I166" s="8"/>
      <c r="J166" s="8"/>
    </row>
    <row r="167" spans="1:15">
      <c r="E167" s="11"/>
      <c r="I167" s="8"/>
      <c r="J167" s="8"/>
    </row>
    <row r="168" spans="1:15">
      <c r="E168" s="11"/>
      <c r="I168" s="8"/>
      <c r="J168" s="8"/>
    </row>
    <row r="169" spans="1:15">
      <c r="A169" s="78" t="s">
        <v>299</v>
      </c>
      <c r="B169" s="78" t="s">
        <v>1030</v>
      </c>
      <c r="E169" s="11"/>
      <c r="I169" s="8"/>
      <c r="J169" s="8"/>
    </row>
    <row r="174" spans="1:15" ht="16">
      <c r="A174" s="191" t="s">
        <v>3</v>
      </c>
      <c r="B174" s="192" t="s">
        <v>1</v>
      </c>
      <c r="C174" s="192" t="s">
        <v>122</v>
      </c>
      <c r="D174" s="192" t="s">
        <v>938</v>
      </c>
      <c r="E174" s="192" t="s">
        <v>5</v>
      </c>
      <c r="F174" s="192" t="s">
        <v>164</v>
      </c>
      <c r="G174" s="192" t="s">
        <v>0</v>
      </c>
      <c r="H174" s="192" t="s">
        <v>124</v>
      </c>
      <c r="I174" s="192" t="s">
        <v>165</v>
      </c>
      <c r="J174" s="192" t="s">
        <v>6</v>
      </c>
      <c r="K174" s="193" t="s">
        <v>939</v>
      </c>
      <c r="L174" s="192" t="s">
        <v>940</v>
      </c>
      <c r="M174" s="192" t="s">
        <v>7</v>
      </c>
      <c r="N174" s="192" t="s">
        <v>8</v>
      </c>
      <c r="O174" s="194" t="s">
        <v>9</v>
      </c>
    </row>
    <row r="175" spans="1:15" ht="144">
      <c r="A175" s="5" t="s">
        <v>96</v>
      </c>
      <c r="B175" s="5" t="s">
        <v>153</v>
      </c>
      <c r="C175" s="196">
        <v>2</v>
      </c>
      <c r="D175" s="196"/>
      <c r="E175" s="200" t="s">
        <v>173</v>
      </c>
      <c r="F175" s="196" t="s">
        <v>174</v>
      </c>
      <c r="G175" s="196" t="s">
        <v>169</v>
      </c>
      <c r="H175" s="200" t="s">
        <v>175</v>
      </c>
      <c r="I175" s="196"/>
      <c r="J175" s="196"/>
      <c r="K175" s="197">
        <v>2</v>
      </c>
      <c r="L175" s="196" t="s">
        <v>45</v>
      </c>
      <c r="M175" s="196" t="s">
        <v>12</v>
      </c>
      <c r="N175" s="196"/>
      <c r="O175" s="199"/>
    </row>
    <row r="176" spans="1:15" ht="176">
      <c r="A176" s="195" t="s">
        <v>941</v>
      </c>
      <c r="B176" s="5" t="s">
        <v>18</v>
      </c>
      <c r="C176" s="196">
        <v>1</v>
      </c>
      <c r="D176" s="196"/>
      <c r="E176" s="196" t="s">
        <v>127</v>
      </c>
      <c r="F176" s="196" t="s">
        <v>942</v>
      </c>
      <c r="G176" s="196" t="s">
        <v>169</v>
      </c>
      <c r="H176" s="196" t="s">
        <v>184</v>
      </c>
      <c r="I176" s="196"/>
      <c r="J176" s="196"/>
      <c r="K176" s="197" t="s">
        <v>943</v>
      </c>
      <c r="L176" s="196" t="s">
        <v>45</v>
      </c>
      <c r="M176" s="196" t="s">
        <v>12</v>
      </c>
      <c r="N176" s="196"/>
      <c r="O176" s="198" t="s">
        <v>944</v>
      </c>
    </row>
    <row r="177" spans="1:15" ht="32">
      <c r="A177" s="200" t="s">
        <v>934</v>
      </c>
      <c r="B177" s="6" t="s">
        <v>18</v>
      </c>
      <c r="C177" s="196">
        <v>1</v>
      </c>
      <c r="D177" s="196"/>
      <c r="E177" s="243" t="s">
        <v>945</v>
      </c>
      <c r="F177" s="196" t="s">
        <v>946</v>
      </c>
      <c r="G177" s="196" t="s">
        <v>169</v>
      </c>
      <c r="H177" s="196" t="s">
        <v>184</v>
      </c>
      <c r="I177" s="196"/>
      <c r="J177" s="196"/>
      <c r="K177" s="197">
        <v>1</v>
      </c>
      <c r="L177" s="196" t="s">
        <v>45</v>
      </c>
      <c r="M177" s="196" t="s">
        <v>12</v>
      </c>
      <c r="N177" s="196"/>
      <c r="O177" s="199"/>
    </row>
    <row r="178" spans="1:15" ht="16">
      <c r="A178" s="5" t="s">
        <v>110</v>
      </c>
      <c r="B178" s="5" t="s">
        <v>153</v>
      </c>
      <c r="C178" s="196">
        <v>2</v>
      </c>
      <c r="D178" s="196"/>
      <c r="E178" s="196" t="s">
        <v>178</v>
      </c>
      <c r="F178" s="196" t="s">
        <v>179</v>
      </c>
      <c r="G178" s="196" t="s">
        <v>169</v>
      </c>
      <c r="H178" s="200" t="s">
        <v>175</v>
      </c>
      <c r="I178" s="200"/>
      <c r="J178" s="196"/>
      <c r="K178" s="197">
        <v>2</v>
      </c>
      <c r="L178" s="196" t="s">
        <v>45</v>
      </c>
      <c r="M178" s="196" t="s">
        <v>12</v>
      </c>
      <c r="N178" s="196"/>
      <c r="O178" s="199"/>
    </row>
    <row r="179" spans="1:15" ht="16">
      <c r="A179" s="5" t="s">
        <v>1031</v>
      </c>
      <c r="B179" s="5" t="s">
        <v>18</v>
      </c>
      <c r="C179" s="196">
        <v>2</v>
      </c>
      <c r="D179" s="196"/>
      <c r="E179" s="196"/>
      <c r="F179" s="196"/>
      <c r="G179" s="196" t="s">
        <v>169</v>
      </c>
      <c r="H179" s="196" t="s">
        <v>1032</v>
      </c>
      <c r="I179" s="200">
        <v>7</v>
      </c>
      <c r="J179" s="196"/>
      <c r="K179" s="197">
        <v>1</v>
      </c>
      <c r="L179" s="196"/>
      <c r="M179" s="196"/>
      <c r="N179" s="196"/>
      <c r="O179" s="199" t="s">
        <v>1033</v>
      </c>
    </row>
    <row r="180" spans="1:15" ht="16">
      <c r="A180" s="5" t="s">
        <v>1034</v>
      </c>
      <c r="B180" s="5" t="s">
        <v>25</v>
      </c>
      <c r="C180" s="196">
        <v>2</v>
      </c>
      <c r="D180" s="196"/>
      <c r="E180" s="196"/>
      <c r="F180" s="196"/>
      <c r="G180" s="196" t="s">
        <v>169</v>
      </c>
      <c r="H180" s="200" t="s">
        <v>175</v>
      </c>
      <c r="I180" s="200"/>
      <c r="J180" s="196"/>
      <c r="K180" s="197">
        <v>2</v>
      </c>
      <c r="L180" s="196" t="s">
        <v>45</v>
      </c>
      <c r="M180" s="196" t="s">
        <v>12</v>
      </c>
      <c r="N180" s="196"/>
      <c r="O180" s="199"/>
    </row>
    <row r="181" spans="1:15" ht="16">
      <c r="A181" s="5" t="s">
        <v>19</v>
      </c>
      <c r="B181" s="5" t="s">
        <v>25</v>
      </c>
      <c r="C181" s="196">
        <v>1</v>
      </c>
      <c r="D181" s="196"/>
      <c r="E181" s="196"/>
      <c r="F181" s="196"/>
      <c r="G181" s="196" t="s">
        <v>169</v>
      </c>
      <c r="H181" s="200" t="s">
        <v>175</v>
      </c>
      <c r="I181" s="200"/>
      <c r="J181" s="196"/>
      <c r="K181" s="197">
        <v>1</v>
      </c>
      <c r="L181" s="196" t="s">
        <v>45</v>
      </c>
      <c r="M181" s="196" t="s">
        <v>12</v>
      </c>
      <c r="N181" s="196"/>
      <c r="O181" s="199"/>
    </row>
    <row r="182" spans="1:15" ht="16">
      <c r="A182" s="5" t="s">
        <v>1035</v>
      </c>
      <c r="B182" s="5" t="s">
        <v>25</v>
      </c>
      <c r="C182" s="196">
        <v>2</v>
      </c>
      <c r="D182" s="196"/>
      <c r="E182" s="196"/>
      <c r="F182" s="196"/>
      <c r="G182" s="196" t="s">
        <v>169</v>
      </c>
      <c r="H182" s="200" t="s">
        <v>1036</v>
      </c>
      <c r="I182" s="200"/>
      <c r="J182" s="196"/>
      <c r="K182" s="197">
        <v>2</v>
      </c>
      <c r="L182" s="196" t="s">
        <v>45</v>
      </c>
      <c r="M182" s="196" t="s">
        <v>12</v>
      </c>
      <c r="N182" s="196" t="s">
        <v>40</v>
      </c>
      <c r="O182" s="199" t="s">
        <v>1037</v>
      </c>
    </row>
    <row r="183" spans="1:15" ht="233.5">
      <c r="A183" s="5" t="s">
        <v>1038</v>
      </c>
      <c r="B183" s="5" t="s">
        <v>25</v>
      </c>
      <c r="C183" s="196">
        <v>1</v>
      </c>
      <c r="D183" s="196"/>
      <c r="E183" s="200" t="s">
        <v>1039</v>
      </c>
      <c r="F183" s="196"/>
      <c r="G183" s="196" t="s">
        <v>169</v>
      </c>
      <c r="H183" s="200" t="s">
        <v>194</v>
      </c>
      <c r="I183" s="200"/>
      <c r="J183" s="196"/>
      <c r="K183" s="197">
        <v>2</v>
      </c>
      <c r="L183" s="196" t="s">
        <v>45</v>
      </c>
      <c r="M183" s="196" t="s">
        <v>12</v>
      </c>
      <c r="N183" s="196"/>
      <c r="O183" s="199"/>
    </row>
    <row r="184" spans="1:15" ht="233.5">
      <c r="A184" s="5" t="s">
        <v>100</v>
      </c>
      <c r="B184" s="5" t="s">
        <v>25</v>
      </c>
      <c r="C184" s="196" t="s">
        <v>191</v>
      </c>
      <c r="D184" s="196"/>
      <c r="E184" s="200" t="s">
        <v>193</v>
      </c>
      <c r="F184" s="196"/>
      <c r="G184" s="196" t="s">
        <v>169</v>
      </c>
      <c r="H184" s="200" t="s">
        <v>194</v>
      </c>
      <c r="I184" s="200"/>
      <c r="J184" s="196"/>
      <c r="K184" s="197">
        <v>2</v>
      </c>
      <c r="L184" s="196" t="s">
        <v>45</v>
      </c>
      <c r="M184" s="196" t="s">
        <v>12</v>
      </c>
      <c r="N184" s="196"/>
      <c r="O184" s="199"/>
    </row>
    <row r="185" spans="1:15" ht="16">
      <c r="A185" s="196" t="s">
        <v>1040</v>
      </c>
      <c r="B185" s="5" t="s">
        <v>153</v>
      </c>
      <c r="C185" s="196">
        <v>3</v>
      </c>
      <c r="D185" s="196"/>
      <c r="E185" s="196" t="s">
        <v>1041</v>
      </c>
      <c r="F185" s="196"/>
      <c r="G185" s="196" t="s">
        <v>169</v>
      </c>
      <c r="H185" s="200" t="s">
        <v>175</v>
      </c>
      <c r="I185" s="200"/>
      <c r="J185" s="196"/>
      <c r="K185" s="197">
        <v>3</v>
      </c>
      <c r="L185" s="196"/>
      <c r="M185" s="196" t="s">
        <v>12</v>
      </c>
      <c r="N185" s="196"/>
      <c r="O185" s="199" t="s">
        <v>1042</v>
      </c>
    </row>
    <row r="186" spans="1:15" ht="16">
      <c r="A186" s="196" t="s">
        <v>78</v>
      </c>
      <c r="B186" s="5" t="s">
        <v>153</v>
      </c>
      <c r="C186" s="196">
        <v>3</v>
      </c>
      <c r="D186" s="196"/>
      <c r="E186" s="196" t="s">
        <v>1043</v>
      </c>
      <c r="F186" s="196"/>
      <c r="G186" s="196" t="s">
        <v>169</v>
      </c>
      <c r="H186" s="200" t="s">
        <v>175</v>
      </c>
      <c r="I186" s="200"/>
      <c r="J186" s="196"/>
      <c r="K186" s="197">
        <v>3</v>
      </c>
      <c r="L186" s="196"/>
      <c r="M186" s="196" t="s">
        <v>12</v>
      </c>
      <c r="N186" s="196"/>
      <c r="O186" s="199" t="s">
        <v>81</v>
      </c>
    </row>
    <row r="187" spans="1:15" ht="16">
      <c r="A187" s="196" t="s">
        <v>93</v>
      </c>
      <c r="B187" s="5" t="s">
        <v>153</v>
      </c>
      <c r="C187" s="196">
        <v>3</v>
      </c>
      <c r="D187" s="196"/>
      <c r="E187" s="196" t="s">
        <v>1044</v>
      </c>
      <c r="F187" s="196"/>
      <c r="G187" s="196" t="s">
        <v>169</v>
      </c>
      <c r="H187" s="200" t="s">
        <v>175</v>
      </c>
      <c r="I187" s="200"/>
      <c r="J187" s="196"/>
      <c r="K187" s="197">
        <v>3</v>
      </c>
      <c r="L187" s="196"/>
      <c r="M187" s="196" t="s">
        <v>12</v>
      </c>
      <c r="N187" s="196"/>
      <c r="O187" s="199" t="s">
        <v>81</v>
      </c>
    </row>
    <row r="188" spans="1:15" ht="16">
      <c r="A188" s="196" t="s">
        <v>1045</v>
      </c>
      <c r="B188" s="5" t="s">
        <v>18</v>
      </c>
      <c r="C188" s="196">
        <v>3</v>
      </c>
      <c r="D188" s="196"/>
      <c r="E188" s="196" t="s">
        <v>104</v>
      </c>
      <c r="F188" s="196"/>
      <c r="G188" s="196" t="s">
        <v>169</v>
      </c>
      <c r="H188" s="200" t="s">
        <v>175</v>
      </c>
      <c r="I188" s="200"/>
      <c r="J188" s="196"/>
      <c r="K188" s="197"/>
      <c r="L188" s="196"/>
      <c r="M188" s="196" t="s">
        <v>43</v>
      </c>
      <c r="N188" s="196"/>
      <c r="O188" s="199"/>
    </row>
    <row r="189" spans="1:15" ht="16">
      <c r="A189" s="196" t="s">
        <v>85</v>
      </c>
      <c r="B189" s="5" t="s">
        <v>18</v>
      </c>
      <c r="C189" s="196">
        <v>3</v>
      </c>
      <c r="D189" s="196"/>
      <c r="E189" s="196" t="s">
        <v>86</v>
      </c>
      <c r="F189" s="196"/>
      <c r="G189" s="196" t="s">
        <v>169</v>
      </c>
      <c r="H189" s="200" t="s">
        <v>1046</v>
      </c>
      <c r="I189" s="200"/>
      <c r="J189" s="196"/>
      <c r="K189" s="197"/>
      <c r="L189" s="196"/>
      <c r="M189" s="196" t="s">
        <v>43</v>
      </c>
      <c r="N189" s="196"/>
      <c r="O189" s="199"/>
    </row>
    <row r="190" spans="1:15" ht="16">
      <c r="A190" s="5" t="s">
        <v>48</v>
      </c>
      <c r="B190" s="5" t="s">
        <v>18</v>
      </c>
      <c r="C190" s="196">
        <v>3</v>
      </c>
      <c r="D190" s="196" t="s">
        <v>187</v>
      </c>
      <c r="E190" s="196" t="s">
        <v>49</v>
      </c>
      <c r="F190" s="196"/>
      <c r="G190" s="196" t="s">
        <v>169</v>
      </c>
      <c r="H190" s="200" t="s">
        <v>136</v>
      </c>
      <c r="I190" s="200">
        <v>32</v>
      </c>
      <c r="J190" s="196"/>
      <c r="K190" s="197">
        <v>1</v>
      </c>
      <c r="L190" s="196"/>
      <c r="M190" s="196" t="s">
        <v>12</v>
      </c>
      <c r="N190" s="196"/>
      <c r="O190" s="199"/>
    </row>
    <row r="191" spans="1:15" ht="16">
      <c r="A191" s="5" t="s">
        <v>50</v>
      </c>
      <c r="B191" s="5" t="s">
        <v>153</v>
      </c>
      <c r="C191" s="196">
        <v>3</v>
      </c>
      <c r="D191" s="196" t="s">
        <v>187</v>
      </c>
      <c r="E191" s="196" t="s">
        <v>51</v>
      </c>
      <c r="F191" s="196"/>
      <c r="G191" s="196" t="s">
        <v>169</v>
      </c>
      <c r="H191" s="200" t="s">
        <v>136</v>
      </c>
      <c r="I191" s="200">
        <v>31</v>
      </c>
      <c r="J191" s="196"/>
      <c r="K191" s="197">
        <v>1</v>
      </c>
      <c r="L191" s="196"/>
      <c r="M191" s="196" t="s">
        <v>12</v>
      </c>
      <c r="N191" s="196"/>
      <c r="O191" s="199"/>
    </row>
    <row r="192" spans="1:15" ht="16">
      <c r="A192" s="196" t="s">
        <v>148</v>
      </c>
      <c r="B192" s="5" t="s">
        <v>18</v>
      </c>
      <c r="C192" s="196">
        <v>1</v>
      </c>
      <c r="D192" s="196"/>
      <c r="E192" s="243" t="s">
        <v>1047</v>
      </c>
      <c r="F192" s="196"/>
      <c r="G192" s="196" t="s">
        <v>169</v>
      </c>
      <c r="H192" s="200" t="s">
        <v>175</v>
      </c>
      <c r="I192" s="200">
        <v>3</v>
      </c>
      <c r="J192" s="196"/>
      <c r="K192" s="197"/>
      <c r="L192" s="196"/>
      <c r="M192" s="196" t="s">
        <v>43</v>
      </c>
      <c r="N192" s="196"/>
      <c r="O192" s="199"/>
    </row>
    <row r="193" spans="1:15" ht="16">
      <c r="A193" s="5" t="s">
        <v>976</v>
      </c>
      <c r="B193" s="5" t="s">
        <v>18</v>
      </c>
      <c r="C193" s="196">
        <v>3</v>
      </c>
      <c r="D193" s="196"/>
      <c r="E193" s="243" t="s">
        <v>145</v>
      </c>
      <c r="F193" s="196"/>
      <c r="G193" s="196" t="s">
        <v>169</v>
      </c>
      <c r="H193" s="196" t="s">
        <v>210</v>
      </c>
      <c r="I193" s="200"/>
      <c r="J193" s="196"/>
      <c r="K193" s="197"/>
      <c r="L193" s="196"/>
      <c r="M193" s="196" t="s">
        <v>12</v>
      </c>
      <c r="N193" s="196"/>
      <c r="O193" s="199" t="s">
        <v>1033</v>
      </c>
    </row>
    <row r="194" spans="1:15" ht="48">
      <c r="A194" s="5" t="s">
        <v>920</v>
      </c>
      <c r="B194" s="5" t="s">
        <v>25</v>
      </c>
      <c r="C194" s="196">
        <v>2</v>
      </c>
      <c r="D194" s="196"/>
      <c r="E194" s="244" t="s">
        <v>68</v>
      </c>
      <c r="F194" s="196"/>
      <c r="G194" s="196" t="s">
        <v>169</v>
      </c>
      <c r="H194" s="200" t="s">
        <v>136</v>
      </c>
      <c r="I194" s="200">
        <v>0</v>
      </c>
      <c r="J194" s="196"/>
      <c r="K194" s="197"/>
      <c r="L194" s="196"/>
      <c r="M194" s="196" t="s">
        <v>12</v>
      </c>
      <c r="N194" s="196"/>
      <c r="O194" s="199"/>
    </row>
    <row r="195" spans="1:15" ht="16">
      <c r="A195" s="5" t="s">
        <v>65</v>
      </c>
      <c r="B195" s="5" t="s">
        <v>25</v>
      </c>
      <c r="C195" s="196">
        <v>2</v>
      </c>
      <c r="D195" s="196"/>
      <c r="E195" s="196"/>
      <c r="F195" s="196"/>
      <c r="G195" s="196"/>
      <c r="H195" s="196" t="s">
        <v>199</v>
      </c>
      <c r="I195" s="200">
        <v>0</v>
      </c>
      <c r="J195" s="196"/>
      <c r="K195" s="197"/>
      <c r="L195" s="196"/>
      <c r="M195" s="196"/>
      <c r="N195" s="196"/>
      <c r="O195" s="199"/>
    </row>
    <row r="196" spans="1:15" ht="16">
      <c r="A196" s="5" t="s">
        <v>936</v>
      </c>
      <c r="B196" s="5" t="s">
        <v>25</v>
      </c>
      <c r="C196" s="196">
        <v>2</v>
      </c>
      <c r="D196" s="196"/>
      <c r="E196" s="196"/>
      <c r="F196" s="196"/>
      <c r="G196" s="196"/>
      <c r="H196" s="200" t="s">
        <v>136</v>
      </c>
      <c r="I196" s="200">
        <v>0</v>
      </c>
      <c r="J196" s="196"/>
      <c r="K196" s="197"/>
      <c r="L196" s="196"/>
      <c r="M196" s="196"/>
      <c r="N196" s="196"/>
      <c r="O196" s="199"/>
    </row>
    <row r="197" spans="1:15" ht="64">
      <c r="A197" s="196" t="s">
        <v>200</v>
      </c>
      <c r="B197" s="5" t="s">
        <v>25</v>
      </c>
      <c r="C197" s="196">
        <v>2</v>
      </c>
      <c r="D197" s="196"/>
      <c r="E197" s="244" t="s">
        <v>202</v>
      </c>
      <c r="F197" s="196"/>
      <c r="G197" s="196"/>
      <c r="H197" s="196" t="s">
        <v>199</v>
      </c>
      <c r="I197" s="200">
        <v>0</v>
      </c>
      <c r="J197" s="196"/>
      <c r="K197" s="197"/>
      <c r="L197" s="196"/>
      <c r="M197" s="196"/>
      <c r="N197" s="196"/>
      <c r="O197" s="199"/>
    </row>
  </sheetData>
  <mergeCells count="42">
    <mergeCell ref="G156:I156"/>
    <mergeCell ref="B158:B165"/>
    <mergeCell ref="C158:C160"/>
    <mergeCell ref="D165:I165"/>
    <mergeCell ref="H20:K20"/>
    <mergeCell ref="K21:L21"/>
    <mergeCell ref="B22:B28"/>
    <mergeCell ref="C22:C27"/>
    <mergeCell ref="E22:E24"/>
    <mergeCell ref="F22:F24"/>
    <mergeCell ref="G22:G24"/>
    <mergeCell ref="H22:H23"/>
    <mergeCell ref="I22:I23"/>
    <mergeCell ref="K22:L22"/>
    <mergeCell ref="D22:D24"/>
    <mergeCell ref="B106:B114"/>
    <mergeCell ref="K23:L23"/>
    <mergeCell ref="I24:L24"/>
    <mergeCell ref="E25:E27"/>
    <mergeCell ref="F25:F27"/>
    <mergeCell ref="G25:G27"/>
    <mergeCell ref="H25:H26"/>
    <mergeCell ref="I25:I26"/>
    <mergeCell ref="J25:J26"/>
    <mergeCell ref="I27:L27"/>
    <mergeCell ref="E28:L28"/>
    <mergeCell ref="H89:K89"/>
    <mergeCell ref="K90:L90"/>
    <mergeCell ref="H104:K104"/>
    <mergeCell ref="K105:L105"/>
    <mergeCell ref="B142:B149"/>
    <mergeCell ref="C142:C149"/>
    <mergeCell ref="E142:E149"/>
    <mergeCell ref="F142:F149"/>
    <mergeCell ref="B126:B133"/>
    <mergeCell ref="C126:C133"/>
    <mergeCell ref="E126:E133"/>
    <mergeCell ref="F126:F133"/>
    <mergeCell ref="B134:B141"/>
    <mergeCell ref="C134:C141"/>
    <mergeCell ref="E134:E141"/>
    <mergeCell ref="F134:F141"/>
  </mergeCells>
  <pageMargins left="0.7" right="0.7" top="0.75" bottom="0.75" header="0.3" footer="0.3"/>
  <drawing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8B966-CB3C-4022-9C7D-2A8029FF8C5A}">
  <sheetPr codeName="Sheet89">
    <tabColor theme="0"/>
  </sheetPr>
  <dimension ref="A1:Q25"/>
  <sheetViews>
    <sheetView workbookViewId="0"/>
  </sheetViews>
  <sheetFormatPr defaultColWidth="21.1796875" defaultRowHeight="14.5"/>
  <cols>
    <col min="1" max="1" width="14.81640625" bestFit="1" customWidth="1"/>
    <col min="2" max="2" width="38.81640625" customWidth="1"/>
    <col min="3" max="3" width="33.453125" customWidth="1"/>
    <col min="4" max="4" width="47.1796875" style="225" customWidth="1"/>
    <col min="5" max="5" width="11" bestFit="1" customWidth="1"/>
    <col min="8" max="9" width="63.1796875" customWidth="1"/>
    <col min="10" max="10" width="16.1796875" style="206" customWidth="1"/>
    <col min="11" max="11" width="29.1796875" customWidth="1"/>
    <col min="12" max="12" width="30.81640625" customWidth="1"/>
    <col min="13" max="14" width="39.453125" customWidth="1"/>
    <col min="15" max="15" width="32.1796875" customWidth="1"/>
    <col min="16" max="16" width="40.81640625" customWidth="1"/>
    <col min="17" max="17" width="28.81640625" customWidth="1"/>
  </cols>
  <sheetData>
    <row r="1" spans="1:17" ht="58.25" customHeight="1" thickBot="1">
      <c r="A1" s="203" t="s">
        <v>235</v>
      </c>
      <c r="B1" s="981" t="s">
        <v>1048</v>
      </c>
      <c r="C1" s="982"/>
      <c r="D1" s="236"/>
    </row>
    <row r="2" spans="1:17" ht="29.5" thickBot="1">
      <c r="A2" s="241" t="s">
        <v>1049</v>
      </c>
      <c r="B2" s="265" t="s">
        <v>236</v>
      </c>
      <c r="C2" s="262" t="s">
        <v>237</v>
      </c>
      <c r="D2" s="263" t="s">
        <v>239</v>
      </c>
    </row>
    <row r="3" spans="1:17" s="232" customFormat="1" ht="43.5">
      <c r="A3" s="241" t="s">
        <v>642</v>
      </c>
      <c r="B3" s="49" t="s">
        <v>1050</v>
      </c>
      <c r="C3" s="49" t="s">
        <v>1051</v>
      </c>
      <c r="D3" s="242" t="s">
        <v>1052</v>
      </c>
      <c r="G3" s="233"/>
      <c r="H3" s="234"/>
      <c r="I3" s="234"/>
      <c r="J3" s="204"/>
    </row>
    <row r="4" spans="1:17" ht="87">
      <c r="A4" s="241" t="s">
        <v>643</v>
      </c>
      <c r="B4" s="49" t="s">
        <v>1053</v>
      </c>
      <c r="C4" s="49" t="s">
        <v>1054</v>
      </c>
      <c r="D4" s="264" t="s">
        <v>1055</v>
      </c>
      <c r="G4" s="10"/>
      <c r="H4" s="182"/>
      <c r="I4" s="182"/>
      <c r="J4" s="205"/>
    </row>
    <row r="5" spans="1:17" ht="73" thickBot="1">
      <c r="A5" s="241" t="s">
        <v>1056</v>
      </c>
      <c r="B5" s="49" t="s">
        <v>1057</v>
      </c>
      <c r="C5" s="49" t="s">
        <v>1058</v>
      </c>
      <c r="D5" s="236" t="s">
        <v>1059</v>
      </c>
      <c r="E5" s="185"/>
      <c r="F5" s="9"/>
      <c r="G5" s="237" t="s">
        <v>642</v>
      </c>
      <c r="H5" s="238"/>
      <c r="I5" s="238"/>
      <c r="J5" s="239"/>
      <c r="K5" s="240"/>
      <c r="L5" s="240"/>
      <c r="M5" s="240" t="s">
        <v>643</v>
      </c>
      <c r="N5" s="240" t="s">
        <v>1060</v>
      </c>
      <c r="O5" s="240"/>
      <c r="P5" s="240" t="s">
        <v>1060</v>
      </c>
    </row>
    <row r="6" spans="1:17" ht="131" thickBot="1">
      <c r="A6" s="241" t="s">
        <v>644</v>
      </c>
      <c r="B6" s="49" t="s">
        <v>1061</v>
      </c>
      <c r="C6" s="49" t="s">
        <v>1062</v>
      </c>
      <c r="D6" s="236" t="s">
        <v>1059</v>
      </c>
      <c r="E6" s="226" t="s">
        <v>1063</v>
      </c>
      <c r="F6" s="560" t="s">
        <v>245</v>
      </c>
      <c r="G6" s="210" t="s">
        <v>244</v>
      </c>
      <c r="H6" s="211" t="s">
        <v>234</v>
      </c>
      <c r="I6" s="217" t="s">
        <v>234</v>
      </c>
      <c r="J6" s="987" t="s">
        <v>317</v>
      </c>
      <c r="K6" s="219" t="s">
        <v>234</v>
      </c>
      <c r="L6" s="210" t="s">
        <v>244</v>
      </c>
      <c r="M6" s="211" t="s">
        <v>234</v>
      </c>
      <c r="N6" s="211" t="s">
        <v>234</v>
      </c>
      <c r="O6" s="210" t="s">
        <v>244</v>
      </c>
      <c r="P6" s="211" t="s">
        <v>234</v>
      </c>
      <c r="Q6" s="214" t="s">
        <v>234</v>
      </c>
    </row>
    <row r="7" spans="1:17" s="185" customFormat="1" ht="29.5" thickBot="1">
      <c r="D7" s="236"/>
      <c r="E7" s="227" t="s">
        <v>1064</v>
      </c>
      <c r="F7" s="561" t="s">
        <v>1065</v>
      </c>
      <c r="G7" s="212" t="s">
        <v>1065</v>
      </c>
      <c r="H7" s="213" t="s">
        <v>1066</v>
      </c>
      <c r="I7" s="218" t="s">
        <v>1066</v>
      </c>
      <c r="J7" s="988"/>
      <c r="K7" s="220" t="s">
        <v>1066</v>
      </c>
      <c r="L7" s="212" t="s">
        <v>1067</v>
      </c>
      <c r="M7" s="213" t="s">
        <v>1068</v>
      </c>
      <c r="N7" s="215" t="s">
        <v>1069</v>
      </c>
      <c r="O7" s="212" t="s">
        <v>1070</v>
      </c>
      <c r="P7" s="215" t="s">
        <v>1070</v>
      </c>
      <c r="Q7" s="216" t="s">
        <v>1071</v>
      </c>
    </row>
    <row r="8" spans="1:17" ht="189" thickBot="1">
      <c r="E8" s="228"/>
      <c r="F8" s="995" t="s">
        <v>1072</v>
      </c>
      <c r="G8" s="992" t="s">
        <v>1073</v>
      </c>
      <c r="H8" s="989" t="s">
        <v>1074</v>
      </c>
      <c r="I8" s="562" t="s">
        <v>1075</v>
      </c>
      <c r="J8" s="221" t="s">
        <v>1076</v>
      </c>
      <c r="K8" s="223" t="s">
        <v>1077</v>
      </c>
      <c r="L8" s="563" t="s">
        <v>1078</v>
      </c>
      <c r="M8" s="563" t="s">
        <v>1079</v>
      </c>
      <c r="N8" s="563" t="s">
        <v>1080</v>
      </c>
      <c r="O8" s="563" t="s">
        <v>1081</v>
      </c>
      <c r="P8" s="563" t="s">
        <v>1082</v>
      </c>
      <c r="Q8" s="209"/>
    </row>
    <row r="9" spans="1:17" ht="274.25" customHeight="1" thickBot="1">
      <c r="E9" s="229"/>
      <c r="F9" s="996"/>
      <c r="G9" s="993"/>
      <c r="H9" s="990"/>
      <c r="I9" s="983" t="s">
        <v>1083</v>
      </c>
      <c r="J9" s="224" t="s">
        <v>1084</v>
      </c>
      <c r="K9" s="235" t="s">
        <v>1085</v>
      </c>
      <c r="L9" s="564" t="s">
        <v>1086</v>
      </c>
      <c r="M9" s="564" t="s">
        <v>1087</v>
      </c>
      <c r="N9" s="564" t="s">
        <v>1088</v>
      </c>
      <c r="O9" s="565" t="s">
        <v>1089</v>
      </c>
      <c r="P9" s="565" t="s">
        <v>1090</v>
      </c>
      <c r="Q9" s="566" t="s">
        <v>1091</v>
      </c>
    </row>
    <row r="10" spans="1:17" ht="26.5" thickBot="1">
      <c r="E10" s="229"/>
      <c r="F10" s="997"/>
      <c r="G10" s="994"/>
      <c r="H10" s="991"/>
      <c r="I10" s="984"/>
      <c r="J10" s="222" t="s">
        <v>1092</v>
      </c>
      <c r="K10" s="985" t="s">
        <v>1093</v>
      </c>
      <c r="L10" s="985"/>
      <c r="M10" s="985"/>
      <c r="N10" s="985"/>
      <c r="O10" s="985"/>
      <c r="P10" s="985"/>
      <c r="Q10" s="986"/>
    </row>
    <row r="19" spans="6:8">
      <c r="G19" s="225" t="s">
        <v>1094</v>
      </c>
      <c r="H19" s="225" t="s">
        <v>1095</v>
      </c>
    </row>
    <row r="20" spans="6:8" ht="43.5">
      <c r="F20" s="184" t="s">
        <v>1096</v>
      </c>
      <c r="G20" s="9" t="s">
        <v>1097</v>
      </c>
      <c r="H20" t="s">
        <v>1098</v>
      </c>
    </row>
    <row r="21" spans="6:8" ht="58">
      <c r="F21" s="185"/>
      <c r="G21" s="9" t="s">
        <v>1099</v>
      </c>
      <c r="H21" s="183" t="s">
        <v>1100</v>
      </c>
    </row>
    <row r="22" spans="6:8" ht="43.5">
      <c r="F22" s="185"/>
      <c r="G22" s="9" t="s">
        <v>1101</v>
      </c>
      <c r="H22" t="s">
        <v>1102</v>
      </c>
    </row>
    <row r="23" spans="6:8" ht="43.5">
      <c r="F23" s="185"/>
      <c r="G23" s="9" t="s">
        <v>1103</v>
      </c>
      <c r="H23" t="s">
        <v>1104</v>
      </c>
    </row>
    <row r="24" spans="6:8" ht="87">
      <c r="F24" s="185"/>
      <c r="G24" s="9" t="s">
        <v>1105</v>
      </c>
      <c r="H24" t="s">
        <v>1106</v>
      </c>
    </row>
    <row r="25" spans="6:8" ht="101.5">
      <c r="F25" s="185"/>
      <c r="G25" s="9" t="s">
        <v>1107</v>
      </c>
      <c r="H25" t="s">
        <v>1108</v>
      </c>
    </row>
  </sheetData>
  <mergeCells count="7">
    <mergeCell ref="B1:C1"/>
    <mergeCell ref="I9:I10"/>
    <mergeCell ref="K10:Q10"/>
    <mergeCell ref="J6:J7"/>
    <mergeCell ref="H8:H10"/>
    <mergeCell ref="G8:G10"/>
    <mergeCell ref="F8:F10"/>
  </mergeCells>
  <pageMargins left="0.7" right="0.7" top="0.75" bottom="0.75" header="0.3" footer="0.3"/>
  <legacy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03557-07A5-43B6-968D-3A1B3CA3086A}">
  <sheetPr codeName="Sheet90">
    <tabColor theme="9" tint="0.39997558519241921"/>
  </sheetPr>
  <dimension ref="A1"/>
  <sheetViews>
    <sheetView workbookViewId="0"/>
  </sheetViews>
  <sheetFormatPr defaultRowHeight="14.5"/>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D01ED-59A1-4233-9578-FD2756D17ED6}">
  <sheetPr codeName="Sheet91">
    <tabColor theme="0"/>
  </sheetPr>
  <dimension ref="A1:J13"/>
  <sheetViews>
    <sheetView workbookViewId="0"/>
  </sheetViews>
  <sheetFormatPr defaultColWidth="23.81640625" defaultRowHeight="14.5"/>
  <cols>
    <col min="1" max="1" width="15.1796875" style="189" bestFit="1" customWidth="1"/>
    <col min="2" max="2" width="15.453125" style="189" bestFit="1" customWidth="1"/>
    <col min="3" max="3" width="23.1796875" style="189" bestFit="1" customWidth="1"/>
    <col min="4" max="4" width="23.453125" style="189" bestFit="1" customWidth="1"/>
    <col min="5" max="7" width="23.453125" style="189" customWidth="1"/>
    <col min="8" max="16384" width="23.81640625" style="189"/>
  </cols>
  <sheetData>
    <row r="1" spans="1:10">
      <c r="A1" s="189" t="s">
        <v>1109</v>
      </c>
      <c r="B1" s="189" t="s">
        <v>299</v>
      </c>
      <c r="C1" s="189" t="s">
        <v>1110</v>
      </c>
      <c r="D1" s="189" t="s">
        <v>1111</v>
      </c>
    </row>
    <row r="2" spans="1:10" ht="72.5">
      <c r="A2" s="189" t="s">
        <v>1112</v>
      </c>
      <c r="B2" s="189" t="s">
        <v>798</v>
      </c>
      <c r="C2" s="189" t="s">
        <v>1113</v>
      </c>
      <c r="D2" s="189" t="s">
        <v>1114</v>
      </c>
      <c r="F2" s="189" t="s">
        <v>1115</v>
      </c>
      <c r="G2" s="189" t="s">
        <v>1116</v>
      </c>
      <c r="H2" s="189" t="s">
        <v>1117</v>
      </c>
      <c r="I2" s="189" t="s">
        <v>1118</v>
      </c>
      <c r="J2" s="189" t="s">
        <v>1119</v>
      </c>
    </row>
    <row r="3" spans="1:10" ht="72.5">
      <c r="B3" s="189" t="s">
        <v>1120</v>
      </c>
      <c r="C3" s="189" t="s">
        <v>1121</v>
      </c>
      <c r="D3" s="189" t="s">
        <v>1122</v>
      </c>
      <c r="F3" s="189" t="s">
        <v>1123</v>
      </c>
      <c r="G3" s="189" t="s">
        <v>1120</v>
      </c>
      <c r="H3" s="189" t="s">
        <v>301</v>
      </c>
      <c r="I3" s="189" t="s">
        <v>1124</v>
      </c>
      <c r="J3" s="189" t="s">
        <v>1125</v>
      </c>
    </row>
    <row r="4" spans="1:10" ht="43.5">
      <c r="F4" s="189" t="s">
        <v>1123</v>
      </c>
      <c r="G4" s="189" t="s">
        <v>1120</v>
      </c>
      <c r="H4" s="189" t="s">
        <v>301</v>
      </c>
      <c r="I4" s="189" t="s">
        <v>1126</v>
      </c>
      <c r="J4" t="s">
        <v>1127</v>
      </c>
    </row>
    <row r="5" spans="1:10" ht="29">
      <c r="F5" s="189" t="s">
        <v>1123</v>
      </c>
      <c r="G5" s="189" t="s">
        <v>1120</v>
      </c>
      <c r="H5" s="189" t="s">
        <v>301</v>
      </c>
      <c r="I5" s="189" t="s">
        <v>1128</v>
      </c>
      <c r="J5" s="284" t="s">
        <v>1129</v>
      </c>
    </row>
    <row r="6" spans="1:10" ht="43.5">
      <c r="F6" s="189" t="s">
        <v>1123</v>
      </c>
      <c r="G6" s="189" t="s">
        <v>1120</v>
      </c>
      <c r="H6" s="189" t="s">
        <v>301</v>
      </c>
      <c r="I6" s="189" t="s">
        <v>1130</v>
      </c>
      <c r="J6" s="285" t="s">
        <v>1131</v>
      </c>
    </row>
    <row r="7" spans="1:10" ht="87">
      <c r="B7" s="189" t="s">
        <v>1132</v>
      </c>
      <c r="C7" s="189" t="s">
        <v>1133</v>
      </c>
      <c r="D7" s="189" t="s">
        <v>1134</v>
      </c>
      <c r="F7" s="189" t="s">
        <v>1123</v>
      </c>
      <c r="G7" s="189" t="s">
        <v>1120</v>
      </c>
      <c r="H7" s="189" t="s">
        <v>301</v>
      </c>
      <c r="I7" s="189" t="s">
        <v>1130</v>
      </c>
      <c r="J7" s="285" t="s">
        <v>1131</v>
      </c>
    </row>
    <row r="8" spans="1:10" ht="72.5">
      <c r="A8" s="189" t="s">
        <v>1135</v>
      </c>
      <c r="B8" s="189" t="s">
        <v>798</v>
      </c>
      <c r="C8" s="189" t="s">
        <v>1136</v>
      </c>
      <c r="D8" s="189" t="s">
        <v>1137</v>
      </c>
    </row>
    <row r="9" spans="1:10" ht="72.5">
      <c r="B9" s="189" t="s">
        <v>1120</v>
      </c>
      <c r="C9" s="189" t="s">
        <v>1138</v>
      </c>
      <c r="D9" s="189" t="s">
        <v>1139</v>
      </c>
    </row>
    <row r="10" spans="1:10" ht="87">
      <c r="B10" s="189" t="s">
        <v>1132</v>
      </c>
      <c r="C10" s="189" t="s">
        <v>1140</v>
      </c>
      <c r="D10" s="189" t="s">
        <v>1141</v>
      </c>
    </row>
    <row r="12" spans="1:10" ht="72.5">
      <c r="A12" s="189" t="s">
        <v>1142</v>
      </c>
      <c r="B12" s="189" t="s">
        <v>1143</v>
      </c>
      <c r="C12" s="189" t="s">
        <v>1144</v>
      </c>
      <c r="D12" s="189" t="s">
        <v>1145</v>
      </c>
    </row>
    <row r="13" spans="1:10" ht="101.5">
      <c r="B13" s="189" t="s">
        <v>1146</v>
      </c>
      <c r="C13" s="189" t="s">
        <v>1147</v>
      </c>
      <c r="D13" s="189" t="s">
        <v>114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05E51-BE8C-4697-9F63-65B297D674EF}">
  <sheetPr codeName="Sheet20">
    <tabColor theme="0"/>
  </sheetPr>
  <dimension ref="A2:AC14"/>
  <sheetViews>
    <sheetView topLeftCell="D2" zoomScale="37" workbookViewId="0">
      <selection activeCell="D3" sqref="D3"/>
    </sheetView>
  </sheetViews>
  <sheetFormatPr defaultColWidth="0" defaultRowHeight="29" customHeight="1" zeroHeight="1"/>
  <cols>
    <col min="1" max="1" width="14.81640625" style="389" customWidth="1"/>
    <col min="2" max="2" width="71.1796875" style="389" customWidth="1"/>
    <col min="3" max="3" width="34.54296875" style="389" customWidth="1"/>
    <col min="4" max="4" width="63.1796875" style="389" customWidth="1"/>
    <col min="5" max="5" width="61.81640625" style="389" customWidth="1"/>
    <col min="6" max="6" width="59.54296875" style="389" customWidth="1"/>
    <col min="7" max="7" width="62.81640625" style="389" customWidth="1"/>
    <col min="8" max="8" width="77.54296875" style="389" customWidth="1"/>
    <col min="9" max="9" width="39.1796875" style="389" customWidth="1"/>
    <col min="10" max="10" width="217.1796875" style="389" customWidth="1"/>
    <col min="11" max="11" width="24.1796875" style="389" customWidth="1"/>
    <col min="12" max="13" width="35.81640625" style="389" customWidth="1"/>
    <col min="14" max="17" width="45.1796875" style="389" hidden="1" customWidth="1"/>
    <col min="18" max="18" width="35.81640625" style="389" hidden="1" customWidth="1"/>
    <col min="19" max="19" width="40.1796875" style="389" hidden="1" customWidth="1"/>
    <col min="20" max="20" width="53.81640625" style="389" hidden="1" customWidth="1"/>
    <col min="21" max="21" width="35.81640625" style="389" hidden="1" customWidth="1"/>
    <col min="22" max="22" width="16.81640625" style="389" hidden="1" customWidth="1"/>
    <col min="23" max="23" width="13.81640625" style="389" hidden="1" customWidth="1"/>
    <col min="24" max="24" width="16" style="389" hidden="1" customWidth="1"/>
    <col min="25" max="25" width="16.81640625" style="389" hidden="1" customWidth="1"/>
    <col min="26" max="26" width="16" style="389" hidden="1" customWidth="1"/>
    <col min="27" max="27" width="8.81640625" style="389" hidden="1" customWidth="1"/>
    <col min="28" max="29" width="13.1796875" style="389" hidden="1" customWidth="1"/>
    <col min="30" max="16384" width="8.81640625" style="389" hidden="1"/>
  </cols>
  <sheetData>
    <row r="2" spans="2:10" s="307" customFormat="1" ht="28.5">
      <c r="B2" s="373" t="s">
        <v>236</v>
      </c>
      <c r="C2" s="374" t="s">
        <v>237</v>
      </c>
      <c r="D2" s="374" t="s">
        <v>238</v>
      </c>
      <c r="E2" s="375" t="s">
        <v>239</v>
      </c>
      <c r="F2" s="376"/>
      <c r="G2" s="389"/>
      <c r="H2" s="389"/>
      <c r="I2" s="389"/>
      <c r="J2" s="389"/>
    </row>
    <row r="3" spans="2:10" s="381" customFormat="1" ht="314" thickBot="1">
      <c r="B3" s="377" t="s">
        <v>303</v>
      </c>
      <c r="C3" s="378" t="s">
        <v>310</v>
      </c>
      <c r="D3" s="378" t="s">
        <v>304</v>
      </c>
      <c r="E3" s="390" t="s">
        <v>311</v>
      </c>
      <c r="F3" s="379" t="s">
        <v>312</v>
      </c>
      <c r="H3" s="491" t="s">
        <v>313</v>
      </c>
    </row>
    <row r="4" spans="2:10" s="307" customFormat="1" ht="28.5">
      <c r="B4" s="389"/>
      <c r="C4" s="389"/>
      <c r="D4" s="389"/>
      <c r="E4" s="389"/>
      <c r="F4" s="389"/>
      <c r="G4" s="389"/>
      <c r="H4" s="389"/>
      <c r="I4" s="389"/>
      <c r="J4" s="389"/>
    </row>
    <row r="5" spans="2:10" s="307" customFormat="1" ht="28.5">
      <c r="B5" s="389" t="s">
        <v>314</v>
      </c>
      <c r="C5" s="389"/>
      <c r="D5" s="389"/>
      <c r="E5" s="389"/>
      <c r="F5" s="389"/>
      <c r="G5" s="389"/>
      <c r="H5" s="389"/>
      <c r="I5" s="389"/>
      <c r="J5" s="389"/>
    </row>
    <row r="6" spans="2:10" s="307" customFormat="1" ht="28.5">
      <c r="B6" s="389"/>
      <c r="C6" s="389"/>
      <c r="D6" s="389"/>
      <c r="E6" s="389"/>
      <c r="F6" s="389"/>
      <c r="G6" s="389"/>
      <c r="H6" s="389"/>
      <c r="I6" s="389"/>
      <c r="J6" s="389"/>
    </row>
    <row r="7" spans="2:10" s="307" customFormat="1" thickBot="1">
      <c r="B7" s="389"/>
      <c r="C7" s="389"/>
      <c r="D7" s="389"/>
      <c r="E7" s="389"/>
      <c r="F7" s="389"/>
      <c r="G7" s="580"/>
      <c r="H7" s="581"/>
      <c r="I7" s="581"/>
      <c r="J7" s="581"/>
    </row>
    <row r="8" spans="2:10" s="383" customFormat="1" thickBot="1">
      <c r="B8" s="723" t="s">
        <v>315</v>
      </c>
      <c r="C8" s="724"/>
      <c r="D8" s="724"/>
      <c r="E8" s="724"/>
      <c r="F8" s="725"/>
      <c r="G8" s="726" t="s">
        <v>316</v>
      </c>
      <c r="H8" s="727"/>
      <c r="I8" s="727"/>
      <c r="J8" s="728"/>
    </row>
    <row r="9" spans="2:10" s="307" customFormat="1" ht="28.5">
      <c r="B9" s="582" t="s">
        <v>245</v>
      </c>
      <c r="C9" s="729" t="s">
        <v>317</v>
      </c>
      <c r="D9" s="394" t="s">
        <v>234</v>
      </c>
      <c r="E9" s="582" t="s">
        <v>245</v>
      </c>
      <c r="F9" s="394" t="s">
        <v>234</v>
      </c>
      <c r="G9" s="360" t="s">
        <v>318</v>
      </c>
      <c r="H9" s="296" t="s">
        <v>234</v>
      </c>
      <c r="I9" s="360" t="s">
        <v>318</v>
      </c>
      <c r="J9" s="296" t="s">
        <v>234</v>
      </c>
    </row>
    <row r="10" spans="2:10" s="307" customFormat="1" ht="57.5" thickBot="1">
      <c r="B10" s="583" t="s">
        <v>306</v>
      </c>
      <c r="C10" s="730"/>
      <c r="D10" s="397" t="s">
        <v>307</v>
      </c>
      <c r="E10" s="583" t="s">
        <v>307</v>
      </c>
      <c r="F10" s="397" t="s">
        <v>307</v>
      </c>
      <c r="G10" s="399" t="s">
        <v>319</v>
      </c>
      <c r="H10" s="397" t="s">
        <v>320</v>
      </c>
      <c r="I10" s="399" t="s">
        <v>319</v>
      </c>
      <c r="J10" s="397" t="s">
        <v>320</v>
      </c>
    </row>
    <row r="11" spans="2:10" s="307" customFormat="1" ht="351.5" customHeight="1" thickBot="1">
      <c r="B11" s="731" t="s">
        <v>321</v>
      </c>
      <c r="C11" s="733" t="s">
        <v>322</v>
      </c>
      <c r="D11" s="735" t="s">
        <v>323</v>
      </c>
      <c r="E11" s="584" t="s">
        <v>324</v>
      </c>
      <c r="F11" s="585" t="s">
        <v>325</v>
      </c>
      <c r="G11" s="586" t="s">
        <v>326</v>
      </c>
      <c r="H11" s="587" t="s">
        <v>327</v>
      </c>
      <c r="I11" s="588" t="s">
        <v>328</v>
      </c>
      <c r="J11" s="589" t="s">
        <v>329</v>
      </c>
    </row>
    <row r="12" spans="2:10" s="307" customFormat="1" ht="172.25" customHeight="1" thickBot="1">
      <c r="B12" s="732"/>
      <c r="C12" s="734"/>
      <c r="D12" s="736"/>
      <c r="E12" s="590" t="s">
        <v>330</v>
      </c>
      <c r="F12" s="737" t="s">
        <v>331</v>
      </c>
      <c r="G12" s="737"/>
      <c r="H12" s="737"/>
      <c r="I12" s="737"/>
      <c r="J12" s="738"/>
    </row>
    <row r="13" spans="2:10" s="307" customFormat="1" ht="28.5">
      <c r="B13" s="389"/>
      <c r="C13" s="389"/>
      <c r="D13" s="389"/>
      <c r="E13" s="389"/>
      <c r="F13" s="407"/>
      <c r="G13" s="579"/>
      <c r="H13" s="579"/>
      <c r="I13" s="579"/>
      <c r="J13" s="579"/>
    </row>
    <row r="14" spans="2:10" s="307" customFormat="1" ht="28.5">
      <c r="B14" s="389"/>
      <c r="C14" s="389" t="s">
        <v>332</v>
      </c>
      <c r="D14" s="408"/>
      <c r="E14" s="389"/>
      <c r="F14" s="407"/>
      <c r="G14" s="579"/>
      <c r="H14" s="579"/>
      <c r="I14" s="579"/>
      <c r="J14" s="579"/>
    </row>
  </sheetData>
  <mergeCells count="7">
    <mergeCell ref="B8:F8"/>
    <mergeCell ref="G8:J8"/>
    <mergeCell ref="C9:C10"/>
    <mergeCell ref="B11:B12"/>
    <mergeCell ref="C11:C12"/>
    <mergeCell ref="D11:D12"/>
    <mergeCell ref="F12:J12"/>
  </mergeCells>
  <pageMargins left="0.7" right="0.7" top="0.75" bottom="0.75" header="0.3" footer="0.3"/>
  <pageSetup orientation="portrait" r:id="rId1"/>
  <drawing r:id="rId2"/>
  <legacyDrawing r:id="rId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BB77B-9FCC-4F0B-A3FE-14BF72CCA8B9}">
  <sheetPr codeName="Sheet92">
    <tabColor theme="5"/>
  </sheetPr>
  <dimension ref="A1"/>
  <sheetViews>
    <sheetView workbookViewId="0"/>
  </sheetViews>
  <sheetFormatPr defaultRowHeight="14.5"/>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1B315-349A-45C7-9499-A74DA98391BE}">
  <sheetPr codeName="Sheet93">
    <tabColor theme="0"/>
  </sheetPr>
  <dimension ref="B1:J24"/>
  <sheetViews>
    <sheetView workbookViewId="0"/>
  </sheetViews>
  <sheetFormatPr defaultColWidth="63.54296875" defaultRowHeight="14.5"/>
  <sheetData>
    <row r="1" spans="2:10" ht="49.25" customHeight="1">
      <c r="B1" s="909" t="s">
        <v>1005</v>
      </c>
      <c r="C1" s="910" t="s">
        <v>1149</v>
      </c>
      <c r="D1" s="911" t="s">
        <v>1150</v>
      </c>
      <c r="E1" s="911" t="s">
        <v>1151</v>
      </c>
    </row>
    <row r="2" spans="2:10" ht="49.25" customHeight="1">
      <c r="B2" s="909"/>
      <c r="C2" s="910"/>
      <c r="D2" s="911"/>
      <c r="E2" s="911"/>
    </row>
    <row r="3" spans="2:10" ht="49.25" customHeight="1">
      <c r="B3" s="909"/>
      <c r="C3" s="910"/>
      <c r="D3" s="911"/>
      <c r="E3" s="911"/>
      <c r="G3" t="s">
        <v>299</v>
      </c>
      <c r="H3" t="s">
        <v>1152</v>
      </c>
      <c r="I3" t="s">
        <v>1153</v>
      </c>
    </row>
    <row r="4" spans="2:10" ht="49.25" customHeight="1">
      <c r="B4" s="909"/>
      <c r="C4" s="910"/>
      <c r="D4" s="911"/>
      <c r="E4" s="911"/>
      <c r="H4">
        <v>0.1</v>
      </c>
      <c r="I4">
        <v>2</v>
      </c>
      <c r="J4">
        <f>I4*H4</f>
        <v>0.2</v>
      </c>
    </row>
    <row r="5" spans="2:10" ht="49.25" customHeight="1">
      <c r="B5" s="909"/>
      <c r="C5" s="910"/>
      <c r="D5" s="911"/>
      <c r="E5" s="911"/>
      <c r="H5">
        <v>1</v>
      </c>
      <c r="I5">
        <v>3</v>
      </c>
    </row>
    <row r="6" spans="2:10" ht="49.25" customHeight="1">
      <c r="B6" s="909"/>
      <c r="C6" s="910"/>
      <c r="D6" s="911"/>
      <c r="E6" s="911"/>
    </row>
    <row r="7" spans="2:10" ht="29" customHeight="1">
      <c r="B7" s="909"/>
      <c r="C7" s="910"/>
      <c r="D7" s="911"/>
      <c r="E7" s="911"/>
    </row>
    <row r="8" spans="2:10" ht="6" customHeight="1">
      <c r="B8" s="909"/>
      <c r="C8" s="910"/>
      <c r="D8" s="911"/>
      <c r="E8" s="911"/>
    </row>
    <row r="9" spans="2:10" ht="48" customHeight="1">
      <c r="B9" s="904" t="s">
        <v>1009</v>
      </c>
      <c r="C9" s="912" t="s">
        <v>1154</v>
      </c>
      <c r="D9" s="913" t="s">
        <v>1155</v>
      </c>
      <c r="E9" s="914"/>
    </row>
    <row r="10" spans="2:10" ht="48" customHeight="1">
      <c r="B10" s="905"/>
      <c r="C10" s="912"/>
      <c r="D10" s="913"/>
      <c r="E10" s="914"/>
    </row>
    <row r="11" spans="2:10" ht="48" customHeight="1">
      <c r="B11" s="905"/>
      <c r="C11" s="912"/>
      <c r="D11" s="913"/>
      <c r="E11" s="914"/>
    </row>
    <row r="12" spans="2:10" ht="48" customHeight="1">
      <c r="B12" s="905"/>
      <c r="C12" s="912"/>
      <c r="D12" s="913"/>
      <c r="E12" s="914"/>
    </row>
    <row r="13" spans="2:10" ht="48" customHeight="1">
      <c r="B13" s="905"/>
      <c r="C13" s="912"/>
      <c r="D13" s="913"/>
      <c r="E13" s="914"/>
    </row>
    <row r="14" spans="2:10" ht="3.5" customHeight="1">
      <c r="B14" s="905"/>
      <c r="C14" s="912"/>
      <c r="D14" s="913"/>
      <c r="E14" s="914"/>
    </row>
    <row r="15" spans="2:10" ht="12" hidden="1" customHeight="1">
      <c r="B15" s="905"/>
      <c r="C15" s="912"/>
      <c r="D15" s="913"/>
      <c r="E15" s="914"/>
    </row>
    <row r="16" spans="2:10" ht="16.5" hidden="1" customHeight="1">
      <c r="B16" s="906"/>
      <c r="C16" s="912"/>
      <c r="D16" s="913"/>
      <c r="E16" s="914"/>
    </row>
    <row r="17" spans="2:5">
      <c r="B17" s="904" t="s">
        <v>1012</v>
      </c>
      <c r="C17" s="903" t="s">
        <v>1156</v>
      </c>
      <c r="D17" s="907" t="s">
        <v>1157</v>
      </c>
      <c r="E17" s="908"/>
    </row>
    <row r="18" spans="2:5">
      <c r="B18" s="905"/>
      <c r="C18" s="903"/>
      <c r="D18" s="907"/>
      <c r="E18" s="908"/>
    </row>
    <row r="19" spans="2:5">
      <c r="B19" s="905"/>
      <c r="C19" s="903"/>
      <c r="D19" s="907"/>
      <c r="E19" s="908"/>
    </row>
    <row r="20" spans="2:5">
      <c r="B20" s="905"/>
      <c r="C20" s="903"/>
      <c r="D20" s="907"/>
      <c r="E20" s="908"/>
    </row>
    <row r="21" spans="2:5">
      <c r="B21" s="905"/>
      <c r="C21" s="903"/>
      <c r="D21" s="907"/>
      <c r="E21" s="908"/>
    </row>
    <row r="22" spans="2:5">
      <c r="B22" s="905"/>
      <c r="C22" s="903"/>
      <c r="D22" s="907"/>
      <c r="E22" s="908"/>
    </row>
    <row r="23" spans="2:5">
      <c r="B23" s="905"/>
      <c r="C23" s="903"/>
      <c r="D23" s="907"/>
      <c r="E23" s="908"/>
    </row>
    <row r="24" spans="2:5" ht="104.75" customHeight="1">
      <c r="B24" s="906"/>
      <c r="C24" s="903"/>
      <c r="D24" s="907"/>
      <c r="E24" s="908"/>
    </row>
  </sheetData>
  <mergeCells count="12">
    <mergeCell ref="B17:B24"/>
    <mergeCell ref="C17:C24"/>
    <mergeCell ref="D17:D24"/>
    <mergeCell ref="E17:E24"/>
    <mergeCell ref="B1:B8"/>
    <mergeCell ref="C1:C8"/>
    <mergeCell ref="D1:D8"/>
    <mergeCell ref="E1:E8"/>
    <mergeCell ref="B9:B16"/>
    <mergeCell ref="C9:C16"/>
    <mergeCell ref="D9:D16"/>
    <mergeCell ref="E9:E1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5A225-6DFA-4506-956D-001E52CFB205}">
  <sheetPr codeName="Sheet23">
    <tabColor theme="4" tint="0.79998168889431442"/>
  </sheetPr>
  <dimension ref="E33:G35"/>
  <sheetViews>
    <sheetView topLeftCell="EG1" workbookViewId="0"/>
  </sheetViews>
  <sheetFormatPr defaultRowHeight="14.5"/>
  <cols>
    <col min="4" max="4" width="73.1796875" customWidth="1"/>
    <col min="5" max="5" width="73" customWidth="1"/>
    <col min="6" max="6" width="69.1796875" customWidth="1"/>
  </cols>
  <sheetData>
    <row r="33" spans="5:7">
      <c r="F33">
        <f>3987</f>
        <v>3987</v>
      </c>
    </row>
    <row r="34" spans="5:7">
      <c r="E34">
        <f>3987/17050</f>
        <v>0.23384164222873902</v>
      </c>
      <c r="F34">
        <f>3987*0.14/E34</f>
        <v>2387</v>
      </c>
      <c r="G34">
        <v>17050</v>
      </c>
    </row>
    <row r="35" spans="5:7">
      <c r="F35">
        <f>F33-F34</f>
        <v>1600</v>
      </c>
      <c r="G35">
        <f>F35/G34</f>
        <v>9.3841642228739003E-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CD43F-8CB9-4DC0-97E2-BFBFA6138E52}">
  <sheetPr codeName="Sheet39">
    <tabColor theme="8" tint="0.79998168889431442"/>
  </sheetPr>
  <dimension ref="C9:AA53"/>
  <sheetViews>
    <sheetView topLeftCell="D1" zoomScale="70" zoomScaleNormal="77" workbookViewId="0">
      <selection activeCell="C30" sqref="C30:W53"/>
    </sheetView>
  </sheetViews>
  <sheetFormatPr defaultRowHeight="14.5"/>
  <cols>
    <col min="3" max="3" width="39.1796875" customWidth="1"/>
    <col min="4" max="4" width="48.54296875" customWidth="1"/>
    <col min="5" max="5" width="19.1796875" bestFit="1" customWidth="1"/>
    <col min="6" max="6" width="13.54296875" customWidth="1"/>
    <col min="7" max="7" width="26.1796875" style="598" customWidth="1"/>
    <col min="9" max="9" width="24.1796875" customWidth="1"/>
    <col min="21" max="21" width="8.81640625" style="599"/>
    <col min="24" max="24" width="23.1796875" customWidth="1"/>
    <col min="27" max="27" width="14.1796875" bestFit="1" customWidth="1"/>
  </cols>
  <sheetData>
    <row r="9" spans="5:27" ht="15" thickBot="1">
      <c r="G9" s="598">
        <v>2023</v>
      </c>
      <c r="H9">
        <v>2023</v>
      </c>
      <c r="I9">
        <v>2023</v>
      </c>
      <c r="J9">
        <v>2023</v>
      </c>
      <c r="K9">
        <v>2023</v>
      </c>
      <c r="L9">
        <v>2023</v>
      </c>
      <c r="M9">
        <v>2023</v>
      </c>
      <c r="N9">
        <v>2023</v>
      </c>
      <c r="O9">
        <v>2023</v>
      </c>
      <c r="P9">
        <v>2023</v>
      </c>
      <c r="Q9">
        <v>2023</v>
      </c>
      <c r="R9">
        <v>2023</v>
      </c>
      <c r="S9">
        <v>2023</v>
      </c>
      <c r="T9">
        <v>2023</v>
      </c>
      <c r="U9" s="599">
        <v>2023</v>
      </c>
    </row>
    <row r="10" spans="5:27" ht="15" thickBot="1">
      <c r="E10" s="600"/>
      <c r="F10" s="601">
        <v>44896</v>
      </c>
      <c r="G10" s="602" t="s">
        <v>486</v>
      </c>
      <c r="H10" s="603" t="s">
        <v>487</v>
      </c>
      <c r="I10" s="603" t="s">
        <v>488</v>
      </c>
      <c r="J10" s="604" t="s">
        <v>489</v>
      </c>
      <c r="K10" s="604" t="s">
        <v>490</v>
      </c>
      <c r="L10" s="604" t="s">
        <v>491</v>
      </c>
      <c r="M10" s="604" t="s">
        <v>492</v>
      </c>
      <c r="N10" s="604" t="s">
        <v>493</v>
      </c>
      <c r="O10" s="604" t="s">
        <v>494</v>
      </c>
      <c r="P10" s="604" t="s">
        <v>495</v>
      </c>
      <c r="Q10" s="604" t="s">
        <v>496</v>
      </c>
      <c r="R10" s="605" t="s">
        <v>497</v>
      </c>
      <c r="S10" s="602" t="s">
        <v>486</v>
      </c>
      <c r="T10" s="603" t="s">
        <v>487</v>
      </c>
      <c r="U10" s="603" t="s">
        <v>488</v>
      </c>
      <c r="V10" s="606">
        <v>45383</v>
      </c>
      <c r="W10" s="594"/>
      <c r="X10" s="622"/>
      <c r="Y10" s="623" t="s">
        <v>498</v>
      </c>
      <c r="Z10" s="624" t="s">
        <v>499</v>
      </c>
    </row>
    <row r="11" spans="5:27" ht="29.5" thickBot="1">
      <c r="E11" s="615" t="s">
        <v>340</v>
      </c>
      <c r="F11" s="616">
        <v>50</v>
      </c>
      <c r="G11" s="617"/>
      <c r="H11" s="617"/>
      <c r="I11" s="617"/>
      <c r="J11" s="617"/>
      <c r="K11" s="617"/>
      <c r="L11" s="617"/>
      <c r="M11" s="617"/>
      <c r="N11" s="617"/>
      <c r="O11" s="617"/>
      <c r="P11" s="617"/>
      <c r="Q11" s="617"/>
      <c r="R11" s="617"/>
      <c r="S11" s="617"/>
      <c r="T11" s="617"/>
      <c r="U11" s="617"/>
      <c r="V11" s="618"/>
      <c r="W11" s="594"/>
      <c r="X11" s="593" t="s">
        <v>500</v>
      </c>
      <c r="Y11" s="625">
        <f>SUM(G12:I12)</f>
        <v>150</v>
      </c>
      <c r="Z11" s="626">
        <f>SUM(S13:U13)</f>
        <v>0</v>
      </c>
      <c r="AA11">
        <f>Z11-Y11</f>
        <v>-150</v>
      </c>
    </row>
    <row r="12" spans="5:27">
      <c r="E12" s="610" t="s">
        <v>501</v>
      </c>
      <c r="F12" s="609"/>
      <c r="G12" s="168">
        <v>50</v>
      </c>
      <c r="H12" s="168">
        <v>50</v>
      </c>
      <c r="I12" s="168">
        <v>50</v>
      </c>
      <c r="J12" s="168">
        <v>0</v>
      </c>
      <c r="K12" s="168">
        <v>0</v>
      </c>
      <c r="L12" s="168">
        <v>0</v>
      </c>
      <c r="M12" s="168">
        <v>0</v>
      </c>
      <c r="N12" s="168">
        <v>0</v>
      </c>
      <c r="O12" s="168">
        <v>0</v>
      </c>
      <c r="P12" s="168">
        <v>0</v>
      </c>
      <c r="Q12" s="168">
        <v>0</v>
      </c>
      <c r="R12" s="168">
        <v>0</v>
      </c>
      <c r="S12" s="168">
        <v>0</v>
      </c>
      <c r="T12" s="168">
        <v>0</v>
      </c>
      <c r="U12" s="168">
        <v>0</v>
      </c>
      <c r="V12" s="619"/>
      <c r="W12" s="594"/>
    </row>
    <row r="13" spans="5:27" ht="15" thickBot="1">
      <c r="E13" s="611" t="s">
        <v>502</v>
      </c>
      <c r="F13" s="612"/>
      <c r="G13" s="613"/>
      <c r="H13" s="613"/>
      <c r="I13" s="613"/>
      <c r="J13" s="614">
        <v>-50</v>
      </c>
      <c r="K13" s="613"/>
      <c r="L13" s="613"/>
      <c r="M13" s="613"/>
      <c r="N13" s="613"/>
      <c r="O13" s="613"/>
      <c r="P13" s="613"/>
      <c r="Q13" s="613"/>
      <c r="R13" s="613"/>
      <c r="S13" s="613"/>
      <c r="T13" s="613"/>
      <c r="U13" s="613"/>
      <c r="V13" s="620"/>
    </row>
    <row r="14" spans="5:27" ht="15" thickBot="1">
      <c r="F14" s="608"/>
      <c r="J14" s="225"/>
      <c r="U14"/>
    </row>
    <row r="15" spans="5:27" ht="15" thickBot="1">
      <c r="E15" s="600" t="s">
        <v>467</v>
      </c>
      <c r="F15" s="601">
        <v>44896</v>
      </c>
      <c r="G15" s="602" t="s">
        <v>486</v>
      </c>
      <c r="H15" s="603" t="s">
        <v>487</v>
      </c>
      <c r="I15" s="603" t="s">
        <v>488</v>
      </c>
      <c r="J15" s="604" t="s">
        <v>489</v>
      </c>
      <c r="K15" s="604" t="s">
        <v>490</v>
      </c>
      <c r="L15" s="604" t="s">
        <v>491</v>
      </c>
      <c r="M15" s="604" t="s">
        <v>492</v>
      </c>
      <c r="N15" s="604" t="s">
        <v>493</v>
      </c>
      <c r="O15" s="604" t="s">
        <v>494</v>
      </c>
      <c r="P15" s="604" t="s">
        <v>495</v>
      </c>
      <c r="Q15" s="604" t="s">
        <v>496</v>
      </c>
      <c r="R15" s="605" t="s">
        <v>497</v>
      </c>
      <c r="S15" s="602" t="s">
        <v>486</v>
      </c>
      <c r="T15" s="603" t="s">
        <v>487</v>
      </c>
      <c r="U15" s="603" t="s">
        <v>488</v>
      </c>
      <c r="V15" s="601">
        <v>45383</v>
      </c>
      <c r="W15" s="594"/>
      <c r="X15" s="622"/>
      <c r="Y15" s="623" t="s">
        <v>498</v>
      </c>
      <c r="Z15" s="624" t="s">
        <v>499</v>
      </c>
    </row>
    <row r="16" spans="5:27" ht="29.5" thickBot="1">
      <c r="E16" s="615" t="s">
        <v>340</v>
      </c>
      <c r="F16" s="616">
        <v>50</v>
      </c>
      <c r="G16" s="617"/>
      <c r="H16" s="617"/>
      <c r="I16" s="617"/>
      <c r="J16" s="617"/>
      <c r="K16" s="617"/>
      <c r="L16" s="617"/>
      <c r="M16" s="617"/>
      <c r="N16" s="617"/>
      <c r="O16" s="617"/>
      <c r="P16" s="617"/>
      <c r="Q16" s="617"/>
      <c r="R16" s="617"/>
      <c r="S16" s="617"/>
      <c r="T16" s="617"/>
      <c r="U16" s="617"/>
      <c r="V16" s="618"/>
      <c r="W16" s="594"/>
      <c r="X16" s="593" t="s">
        <v>500</v>
      </c>
      <c r="Y16" s="625">
        <f>SUM(G17:I17)</f>
        <v>100</v>
      </c>
      <c r="Z16" s="626">
        <f>SUM(S18:U18)</f>
        <v>0</v>
      </c>
      <c r="AA16">
        <f>Z16-Y16</f>
        <v>-100</v>
      </c>
    </row>
    <row r="17" spans="3:27">
      <c r="E17" s="610" t="s">
        <v>501</v>
      </c>
      <c r="F17" s="609"/>
      <c r="G17" s="168">
        <v>50</v>
      </c>
      <c r="H17" s="168">
        <v>50</v>
      </c>
      <c r="I17" s="168">
        <v>0</v>
      </c>
      <c r="J17" s="168">
        <v>0</v>
      </c>
      <c r="K17" s="168">
        <v>0</v>
      </c>
      <c r="L17" s="168">
        <v>0</v>
      </c>
      <c r="M17" s="168">
        <v>0</v>
      </c>
      <c r="N17" s="168">
        <v>0</v>
      </c>
      <c r="O17" s="168">
        <v>0</v>
      </c>
      <c r="P17" s="168">
        <v>0</v>
      </c>
      <c r="Q17" s="168">
        <v>0</v>
      </c>
      <c r="R17" s="168">
        <v>0</v>
      </c>
      <c r="S17" s="168">
        <v>0</v>
      </c>
      <c r="T17" s="168">
        <v>0</v>
      </c>
      <c r="U17" s="168">
        <v>0</v>
      </c>
      <c r="V17" s="621"/>
      <c r="X17" s="183"/>
    </row>
    <row r="18" spans="3:27" ht="15" thickBot="1">
      <c r="E18" s="611" t="s">
        <v>502</v>
      </c>
      <c r="F18" s="612"/>
      <c r="G18" s="613"/>
      <c r="H18" s="613"/>
      <c r="I18" s="614">
        <v>-50</v>
      </c>
      <c r="J18" s="613"/>
      <c r="K18" s="613"/>
      <c r="L18" s="613"/>
      <c r="M18" s="613"/>
      <c r="N18" s="613"/>
      <c r="O18" s="613"/>
      <c r="P18" s="613"/>
      <c r="Q18" s="613"/>
      <c r="R18" s="613"/>
      <c r="S18" s="613"/>
      <c r="T18" s="613"/>
      <c r="U18" s="613"/>
      <c r="V18" s="620"/>
    </row>
    <row r="19" spans="3:27" ht="15" thickBot="1">
      <c r="F19" s="225"/>
      <c r="I19" s="608"/>
    </row>
    <row r="20" spans="3:27" ht="15" thickBot="1">
      <c r="E20" s="600" t="s">
        <v>467</v>
      </c>
      <c r="F20" s="601">
        <v>44896</v>
      </c>
      <c r="G20" s="602" t="s">
        <v>486</v>
      </c>
      <c r="H20" s="603" t="s">
        <v>487</v>
      </c>
      <c r="I20" s="603" t="s">
        <v>488</v>
      </c>
      <c r="J20" s="604" t="s">
        <v>489</v>
      </c>
      <c r="K20" s="604" t="s">
        <v>490</v>
      </c>
      <c r="L20" s="604" t="s">
        <v>491</v>
      </c>
      <c r="M20" s="604" t="s">
        <v>492</v>
      </c>
      <c r="N20" s="604" t="s">
        <v>493</v>
      </c>
      <c r="O20" s="604" t="s">
        <v>494</v>
      </c>
      <c r="P20" s="604" t="s">
        <v>495</v>
      </c>
      <c r="Q20" s="604" t="s">
        <v>496</v>
      </c>
      <c r="R20" s="605" t="s">
        <v>497</v>
      </c>
      <c r="S20" s="602" t="s">
        <v>486</v>
      </c>
      <c r="T20" s="603" t="s">
        <v>487</v>
      </c>
      <c r="U20" s="603" t="s">
        <v>488</v>
      </c>
      <c r="V20" s="606">
        <v>45383</v>
      </c>
      <c r="W20" s="594"/>
      <c r="X20" s="622"/>
      <c r="Y20" s="623" t="s">
        <v>498</v>
      </c>
      <c r="Z20" s="624" t="s">
        <v>499</v>
      </c>
    </row>
    <row r="21" spans="3:27" ht="29.5" thickBot="1">
      <c r="E21" s="615" t="s">
        <v>340</v>
      </c>
      <c r="F21" s="616">
        <v>50</v>
      </c>
      <c r="G21" s="617"/>
      <c r="H21" s="617"/>
      <c r="I21" s="617"/>
      <c r="J21" s="617"/>
      <c r="K21" s="617"/>
      <c r="L21" s="617"/>
      <c r="M21" s="617"/>
      <c r="N21" s="617"/>
      <c r="O21" s="617"/>
      <c r="P21" s="617"/>
      <c r="Q21" s="617"/>
      <c r="R21" s="617"/>
      <c r="S21" s="617"/>
      <c r="T21" s="617"/>
      <c r="U21" s="617"/>
      <c r="V21" s="618"/>
      <c r="W21" s="594"/>
      <c r="X21" s="593" t="s">
        <v>500</v>
      </c>
      <c r="Y21" s="625">
        <f>SUM(G22:I22)</f>
        <v>150</v>
      </c>
      <c r="Z21" s="626">
        <f>SUM(S23:U23)</f>
        <v>0</v>
      </c>
      <c r="AA21">
        <f>Z21-Y21</f>
        <v>-150</v>
      </c>
    </row>
    <row r="22" spans="3:27">
      <c r="E22" s="610" t="s">
        <v>501</v>
      </c>
      <c r="F22" s="609"/>
      <c r="G22" s="168">
        <v>50</v>
      </c>
      <c r="H22" s="168">
        <v>50</v>
      </c>
      <c r="I22" s="168">
        <v>50</v>
      </c>
      <c r="J22" s="168">
        <v>50</v>
      </c>
      <c r="K22" s="168">
        <v>0</v>
      </c>
      <c r="L22" s="168">
        <v>0</v>
      </c>
      <c r="M22" s="168">
        <v>0</v>
      </c>
      <c r="N22" s="168">
        <v>0</v>
      </c>
      <c r="O22" s="168">
        <v>0</v>
      </c>
      <c r="P22" s="168">
        <v>0</v>
      </c>
      <c r="Q22" s="168">
        <v>0</v>
      </c>
      <c r="R22" s="168">
        <v>0</v>
      </c>
      <c r="S22" s="168">
        <v>0</v>
      </c>
      <c r="T22" s="168">
        <v>0</v>
      </c>
      <c r="U22" s="168">
        <v>0</v>
      </c>
      <c r="V22" s="621"/>
    </row>
    <row r="23" spans="3:27" ht="15" thickBot="1">
      <c r="E23" s="611" t="s">
        <v>502</v>
      </c>
      <c r="F23" s="612"/>
      <c r="G23" s="613"/>
      <c r="H23" s="613"/>
      <c r="I23" s="614"/>
      <c r="J23" s="613"/>
      <c r="K23" s="614">
        <v>-50</v>
      </c>
      <c r="L23" s="613"/>
      <c r="M23" s="613"/>
      <c r="N23" s="613"/>
      <c r="O23" s="613"/>
      <c r="P23" s="613"/>
      <c r="Q23" s="613"/>
      <c r="R23" s="613"/>
      <c r="S23" s="614"/>
      <c r="T23" s="613"/>
      <c r="U23" s="613"/>
      <c r="V23" s="620"/>
    </row>
    <row r="24" spans="3:27" ht="15" thickBot="1"/>
    <row r="25" spans="3:27" ht="15" thickBot="1">
      <c r="E25" s="600" t="s">
        <v>467</v>
      </c>
      <c r="F25" s="601">
        <v>44896</v>
      </c>
      <c r="G25" s="602" t="s">
        <v>486</v>
      </c>
      <c r="H25" s="603" t="s">
        <v>487</v>
      </c>
      <c r="I25" s="603" t="s">
        <v>488</v>
      </c>
      <c r="J25" s="604" t="s">
        <v>489</v>
      </c>
      <c r="K25" s="604" t="s">
        <v>490</v>
      </c>
      <c r="L25" s="604" t="s">
        <v>491</v>
      </c>
      <c r="M25" s="604" t="s">
        <v>492</v>
      </c>
      <c r="N25" s="604" t="s">
        <v>493</v>
      </c>
      <c r="O25" s="604" t="s">
        <v>494</v>
      </c>
      <c r="P25" s="604" t="s">
        <v>495</v>
      </c>
      <c r="Q25" s="604" t="s">
        <v>496</v>
      </c>
      <c r="R25" s="605" t="s">
        <v>497</v>
      </c>
      <c r="S25" s="602" t="s">
        <v>486</v>
      </c>
      <c r="T25" s="603" t="s">
        <v>487</v>
      </c>
      <c r="U25" s="603" t="s">
        <v>488</v>
      </c>
      <c r="V25" s="606">
        <v>45383</v>
      </c>
      <c r="X25" s="622"/>
      <c r="Y25" s="623" t="s">
        <v>498</v>
      </c>
      <c r="Z25" s="624" t="s">
        <v>499</v>
      </c>
    </row>
    <row r="26" spans="3:27" ht="29.5" thickBot="1">
      <c r="E26" s="615" t="s">
        <v>340</v>
      </c>
      <c r="F26" s="616"/>
      <c r="G26" s="616"/>
      <c r="H26" s="617"/>
      <c r="I26" s="617"/>
      <c r="J26" s="617"/>
      <c r="K26" s="617"/>
      <c r="L26" s="617"/>
      <c r="M26" s="617"/>
      <c r="N26" s="617"/>
      <c r="O26" s="617">
        <v>50</v>
      </c>
      <c r="P26" s="617"/>
      <c r="Q26" s="617"/>
      <c r="R26" s="617"/>
      <c r="S26" s="617"/>
      <c r="T26" s="617"/>
      <c r="U26" s="617"/>
      <c r="V26" s="618"/>
      <c r="X26" s="593" t="s">
        <v>500</v>
      </c>
      <c r="Y26" s="625">
        <f>SUM(G27:I27)</f>
        <v>0</v>
      </c>
      <c r="Z26" s="626">
        <f>S27</f>
        <v>50</v>
      </c>
      <c r="AA26">
        <f>Z26-Y26</f>
        <v>50</v>
      </c>
    </row>
    <row r="27" spans="3:27">
      <c r="E27" s="610" t="s">
        <v>501</v>
      </c>
      <c r="F27" s="609"/>
      <c r="G27" s="168"/>
      <c r="H27" s="168"/>
      <c r="I27" s="168"/>
      <c r="J27" s="168"/>
      <c r="K27" s="168"/>
      <c r="L27" s="168"/>
      <c r="M27" s="168"/>
      <c r="N27" s="168"/>
      <c r="O27" s="168">
        <v>50</v>
      </c>
      <c r="P27" s="168">
        <v>50</v>
      </c>
      <c r="Q27" s="168">
        <v>50</v>
      </c>
      <c r="R27" s="168">
        <v>50</v>
      </c>
      <c r="S27" s="168">
        <v>50</v>
      </c>
      <c r="T27" s="168">
        <v>0</v>
      </c>
      <c r="U27" s="168">
        <v>0</v>
      </c>
      <c r="V27" s="621"/>
    </row>
    <row r="28" spans="3:27" ht="15" thickBot="1">
      <c r="E28" s="611" t="s">
        <v>502</v>
      </c>
      <c r="F28" s="612"/>
      <c r="G28" s="613"/>
      <c r="H28" s="613"/>
      <c r="I28" s="607"/>
      <c r="J28" s="613"/>
      <c r="K28" s="614"/>
      <c r="L28" s="613"/>
      <c r="M28" s="613"/>
      <c r="N28" s="613"/>
      <c r="O28" s="613"/>
      <c r="P28" s="613"/>
      <c r="Q28" s="613"/>
      <c r="R28" s="613"/>
      <c r="S28" s="614">
        <v>-50</v>
      </c>
      <c r="T28" s="613"/>
      <c r="U28" s="613"/>
      <c r="V28" s="620"/>
    </row>
    <row r="30" spans="3:27" ht="15" thickBot="1"/>
    <row r="31" spans="3:27" ht="15" thickBot="1">
      <c r="C31" s="632" t="s">
        <v>466</v>
      </c>
      <c r="D31" s="633" t="s">
        <v>503</v>
      </c>
      <c r="E31" s="604" t="s">
        <v>467</v>
      </c>
      <c r="F31" s="601">
        <v>44896</v>
      </c>
      <c r="G31" s="602" t="s">
        <v>486</v>
      </c>
      <c r="H31" s="603" t="s">
        <v>487</v>
      </c>
      <c r="I31" s="603" t="s">
        <v>488</v>
      </c>
      <c r="J31" s="604" t="s">
        <v>489</v>
      </c>
      <c r="K31" s="604" t="s">
        <v>490</v>
      </c>
      <c r="L31" s="604" t="s">
        <v>491</v>
      </c>
      <c r="M31" s="604" t="s">
        <v>492</v>
      </c>
      <c r="N31" s="604" t="s">
        <v>493</v>
      </c>
      <c r="O31" s="604" t="s">
        <v>494</v>
      </c>
      <c r="P31" s="604" t="s">
        <v>495</v>
      </c>
      <c r="Q31" s="604" t="s">
        <v>496</v>
      </c>
      <c r="R31" s="605" t="s">
        <v>497</v>
      </c>
      <c r="S31" s="602" t="s">
        <v>486</v>
      </c>
      <c r="T31" s="603" t="s">
        <v>487</v>
      </c>
      <c r="U31" s="603" t="s">
        <v>488</v>
      </c>
      <c r="V31" s="606">
        <v>45383</v>
      </c>
      <c r="W31" s="627" t="s">
        <v>468</v>
      </c>
    </row>
    <row r="32" spans="3:27">
      <c r="C32" s="610" t="s">
        <v>469</v>
      </c>
      <c r="D32" s="621" t="s">
        <v>470</v>
      </c>
      <c r="E32" s="630" t="s">
        <v>471</v>
      </c>
      <c r="F32" s="616">
        <v>50</v>
      </c>
      <c r="G32" s="616">
        <v>50</v>
      </c>
      <c r="H32" s="616">
        <v>50</v>
      </c>
      <c r="I32" s="616">
        <v>50</v>
      </c>
      <c r="J32" s="616">
        <v>50</v>
      </c>
      <c r="K32" s="616">
        <v>50</v>
      </c>
      <c r="L32" s="616">
        <v>50</v>
      </c>
      <c r="M32" s="616">
        <v>50</v>
      </c>
      <c r="N32" s="616">
        <v>50</v>
      </c>
      <c r="O32" s="617">
        <v>50</v>
      </c>
      <c r="P32" s="617"/>
      <c r="Q32" s="617"/>
      <c r="R32" s="617"/>
      <c r="S32" s="617"/>
      <c r="T32" s="617"/>
      <c r="U32" s="617"/>
      <c r="V32" s="618"/>
      <c r="W32" s="628">
        <f t="shared" ref="W32:W42" si="0">SUM(S32:U32)-SUM(G32:I32)</f>
        <v>-150</v>
      </c>
    </row>
    <row r="33" spans="3:23">
      <c r="C33" s="610" t="s">
        <v>472</v>
      </c>
      <c r="D33" s="621" t="s">
        <v>473</v>
      </c>
      <c r="E33" s="631" t="s">
        <v>474</v>
      </c>
      <c r="F33" s="168"/>
      <c r="G33" s="168"/>
      <c r="H33" s="168"/>
      <c r="I33" s="168"/>
      <c r="J33" s="168">
        <v>30</v>
      </c>
      <c r="K33" s="168">
        <v>30</v>
      </c>
      <c r="L33" s="168">
        <v>30</v>
      </c>
      <c r="M33" s="168">
        <v>30</v>
      </c>
      <c r="N33" s="168">
        <v>30</v>
      </c>
      <c r="O33" s="168">
        <v>30</v>
      </c>
      <c r="P33" s="168">
        <v>30</v>
      </c>
      <c r="Q33" s="168">
        <v>30</v>
      </c>
      <c r="R33" s="168">
        <v>30</v>
      </c>
      <c r="S33" s="168"/>
      <c r="T33" s="168"/>
      <c r="U33" s="168"/>
      <c r="V33" s="621"/>
      <c r="W33" s="628">
        <f t="shared" si="0"/>
        <v>0</v>
      </c>
    </row>
    <row r="34" spans="3:23">
      <c r="C34" s="610" t="s">
        <v>472</v>
      </c>
      <c r="D34" s="621" t="s">
        <v>475</v>
      </c>
      <c r="E34" s="631" t="s">
        <v>476</v>
      </c>
      <c r="F34" s="168">
        <v>2000</v>
      </c>
      <c r="G34" s="168">
        <v>2000</v>
      </c>
      <c r="H34" s="168">
        <v>2000</v>
      </c>
      <c r="I34" s="168">
        <v>2000</v>
      </c>
      <c r="J34" s="168">
        <v>2000</v>
      </c>
      <c r="K34" s="168">
        <v>2000</v>
      </c>
      <c r="L34" s="168">
        <v>2000</v>
      </c>
      <c r="M34" s="168">
        <v>2000</v>
      </c>
      <c r="N34" s="168">
        <v>2000</v>
      </c>
      <c r="O34" s="168">
        <v>2000</v>
      </c>
      <c r="P34" s="168">
        <v>2000</v>
      </c>
      <c r="Q34" s="168">
        <v>2000</v>
      </c>
      <c r="R34" s="168">
        <v>2000</v>
      </c>
      <c r="S34" s="168">
        <v>2000</v>
      </c>
      <c r="T34" s="168">
        <v>2000</v>
      </c>
      <c r="U34" s="168">
        <v>2000</v>
      </c>
      <c r="V34" s="621">
        <v>2000</v>
      </c>
      <c r="W34" s="628">
        <f t="shared" si="0"/>
        <v>0</v>
      </c>
    </row>
    <row r="35" spans="3:23">
      <c r="C35" s="610" t="s">
        <v>469</v>
      </c>
      <c r="D35" s="621" t="s">
        <v>470</v>
      </c>
      <c r="E35" s="631" t="s">
        <v>477</v>
      </c>
      <c r="F35" s="168">
        <v>150</v>
      </c>
      <c r="G35" s="168">
        <v>150</v>
      </c>
      <c r="H35" s="168">
        <v>150</v>
      </c>
      <c r="I35" s="168">
        <v>150</v>
      </c>
      <c r="J35" s="168">
        <v>150</v>
      </c>
      <c r="K35" s="168">
        <v>150</v>
      </c>
      <c r="L35" s="168"/>
      <c r="M35" s="168"/>
      <c r="N35" s="168"/>
      <c r="O35" s="168"/>
      <c r="P35" s="168"/>
      <c r="Q35" s="168"/>
      <c r="R35" s="168"/>
      <c r="S35" s="168"/>
      <c r="T35" s="168"/>
      <c r="U35" s="168"/>
      <c r="V35" s="621"/>
      <c r="W35" s="628">
        <f t="shared" si="0"/>
        <v>-450</v>
      </c>
    </row>
    <row r="36" spans="3:23">
      <c r="C36" s="610" t="s">
        <v>478</v>
      </c>
      <c r="D36" s="621" t="s">
        <v>463</v>
      </c>
      <c r="E36" s="631" t="s">
        <v>479</v>
      </c>
      <c r="F36" s="168"/>
      <c r="G36" s="168"/>
      <c r="H36" s="168"/>
      <c r="I36" s="168"/>
      <c r="J36" s="168"/>
      <c r="K36" s="168"/>
      <c r="L36" s="168"/>
      <c r="M36" s="168"/>
      <c r="N36" s="168"/>
      <c r="O36" s="168"/>
      <c r="P36" s="168">
        <v>80</v>
      </c>
      <c r="Q36" s="168">
        <v>80</v>
      </c>
      <c r="R36" s="168">
        <v>80</v>
      </c>
      <c r="S36" s="168">
        <v>80</v>
      </c>
      <c r="T36" s="168">
        <v>80</v>
      </c>
      <c r="U36" s="168">
        <v>80</v>
      </c>
      <c r="V36" s="621">
        <v>80</v>
      </c>
      <c r="W36" s="628">
        <f t="shared" si="0"/>
        <v>240</v>
      </c>
    </row>
    <row r="37" spans="3:23">
      <c r="C37" s="610" t="s">
        <v>478</v>
      </c>
      <c r="D37" s="621" t="s">
        <v>463</v>
      </c>
      <c r="E37" s="631" t="s">
        <v>480</v>
      </c>
      <c r="F37" s="168"/>
      <c r="G37" s="168"/>
      <c r="H37" s="168"/>
      <c r="I37" s="168"/>
      <c r="J37" s="168"/>
      <c r="K37" s="168"/>
      <c r="L37" s="168"/>
      <c r="M37" s="168"/>
      <c r="N37" s="168"/>
      <c r="O37" s="168"/>
      <c r="P37" s="168"/>
      <c r="Q37" s="168">
        <v>400</v>
      </c>
      <c r="R37" s="168">
        <v>400</v>
      </c>
      <c r="S37" s="168">
        <v>400</v>
      </c>
      <c r="T37" s="168"/>
      <c r="U37" s="168"/>
      <c r="V37" s="621"/>
      <c r="W37" s="628">
        <f t="shared" si="0"/>
        <v>400</v>
      </c>
    </row>
    <row r="38" spans="3:23">
      <c r="C38" s="610" t="s">
        <v>472</v>
      </c>
      <c r="D38" s="621" t="s">
        <v>473</v>
      </c>
      <c r="E38" s="631" t="s">
        <v>481</v>
      </c>
      <c r="F38" s="168"/>
      <c r="G38" s="168"/>
      <c r="H38" s="168"/>
      <c r="I38" s="168"/>
      <c r="J38" s="168"/>
      <c r="K38" s="168"/>
      <c r="L38" s="168">
        <v>450</v>
      </c>
      <c r="M38" s="168">
        <v>450</v>
      </c>
      <c r="N38" s="168">
        <v>450</v>
      </c>
      <c r="O38" s="168">
        <v>450</v>
      </c>
      <c r="P38" s="168"/>
      <c r="Q38" s="168"/>
      <c r="R38" s="168"/>
      <c r="S38" s="168"/>
      <c r="T38" s="168"/>
      <c r="U38" s="168"/>
      <c r="V38" s="621"/>
      <c r="W38" s="628">
        <f t="shared" si="0"/>
        <v>0</v>
      </c>
    </row>
    <row r="39" spans="3:23">
      <c r="C39" s="610" t="s">
        <v>469</v>
      </c>
      <c r="D39" s="621" t="s">
        <v>470</v>
      </c>
      <c r="E39" s="631" t="s">
        <v>482</v>
      </c>
      <c r="F39" s="168"/>
      <c r="G39" s="168">
        <v>400</v>
      </c>
      <c r="H39" s="168">
        <v>400</v>
      </c>
      <c r="I39" s="168">
        <v>400</v>
      </c>
      <c r="J39" s="168">
        <v>400</v>
      </c>
      <c r="K39" s="168">
        <v>400</v>
      </c>
      <c r="L39" s="168">
        <v>400</v>
      </c>
      <c r="M39" s="168">
        <v>400</v>
      </c>
      <c r="N39" s="168">
        <v>400</v>
      </c>
      <c r="O39" s="168">
        <v>400</v>
      </c>
      <c r="P39" s="168">
        <v>400</v>
      </c>
      <c r="Q39" s="168">
        <v>400</v>
      </c>
      <c r="R39" s="168">
        <v>400</v>
      </c>
      <c r="S39" s="168">
        <v>400</v>
      </c>
      <c r="T39" s="168">
        <v>400</v>
      </c>
      <c r="U39" s="168"/>
      <c r="V39" s="621"/>
      <c r="W39" s="628">
        <f t="shared" si="0"/>
        <v>-400</v>
      </c>
    </row>
    <row r="40" spans="3:23">
      <c r="C40" s="610" t="s">
        <v>478</v>
      </c>
      <c r="D40" s="621" t="s">
        <v>463</v>
      </c>
      <c r="E40" s="631" t="s">
        <v>483</v>
      </c>
      <c r="F40" s="168"/>
      <c r="G40" s="168"/>
      <c r="H40" s="168"/>
      <c r="I40" s="168"/>
      <c r="J40" s="168"/>
      <c r="K40" s="168"/>
      <c r="L40" s="168"/>
      <c r="M40" s="168"/>
      <c r="N40" s="168"/>
      <c r="O40" s="168"/>
      <c r="P40" s="168"/>
      <c r="Q40" s="168"/>
      <c r="R40" s="168"/>
      <c r="S40" s="168">
        <v>400</v>
      </c>
      <c r="T40" s="168">
        <v>400</v>
      </c>
      <c r="U40" s="168">
        <v>400</v>
      </c>
      <c r="V40" s="621"/>
      <c r="W40" s="628">
        <f t="shared" si="0"/>
        <v>1200</v>
      </c>
    </row>
    <row r="41" spans="3:23" ht="15" thickBot="1">
      <c r="C41" s="611" t="s">
        <v>478</v>
      </c>
      <c r="D41" s="620" t="s">
        <v>463</v>
      </c>
      <c r="E41" s="631" t="s">
        <v>484</v>
      </c>
      <c r="F41" s="168"/>
      <c r="G41" s="168"/>
      <c r="H41" s="168"/>
      <c r="I41" s="168">
        <v>30</v>
      </c>
      <c r="J41" s="168">
        <v>30</v>
      </c>
      <c r="K41" s="168">
        <v>30</v>
      </c>
      <c r="L41" s="168">
        <v>30</v>
      </c>
      <c r="M41" s="168">
        <v>30</v>
      </c>
      <c r="N41" s="168">
        <v>30</v>
      </c>
      <c r="O41" s="168">
        <v>30</v>
      </c>
      <c r="P41" s="168">
        <v>30</v>
      </c>
      <c r="Q41" s="168">
        <v>30</v>
      </c>
      <c r="R41" s="168">
        <v>30</v>
      </c>
      <c r="S41" s="168">
        <v>30</v>
      </c>
      <c r="T41" s="168">
        <v>30</v>
      </c>
      <c r="U41" s="168"/>
      <c r="V41" s="621"/>
      <c r="W41" s="628">
        <f t="shared" si="0"/>
        <v>30</v>
      </c>
    </row>
    <row r="42" spans="3:23" ht="15" thickBot="1">
      <c r="E42" s="611" t="s">
        <v>485</v>
      </c>
      <c r="F42" s="613">
        <v>562</v>
      </c>
      <c r="G42" s="613">
        <v>485</v>
      </c>
      <c r="H42" s="613">
        <v>737</v>
      </c>
      <c r="I42" s="613">
        <v>860</v>
      </c>
      <c r="J42" s="613">
        <v>912</v>
      </c>
      <c r="K42" s="613">
        <v>674</v>
      </c>
      <c r="L42" s="613">
        <v>863</v>
      </c>
      <c r="M42" s="613">
        <v>666</v>
      </c>
      <c r="N42" s="613">
        <v>697</v>
      </c>
      <c r="O42" s="613">
        <v>886</v>
      </c>
      <c r="P42" s="613">
        <v>617</v>
      </c>
      <c r="Q42" s="613">
        <v>863</v>
      </c>
      <c r="R42" s="613">
        <v>876</v>
      </c>
      <c r="S42" s="613">
        <v>878</v>
      </c>
      <c r="T42" s="613">
        <v>968</v>
      </c>
      <c r="U42" s="613">
        <v>951</v>
      </c>
      <c r="V42" s="620">
        <v>915</v>
      </c>
      <c r="W42" s="629">
        <f t="shared" si="0"/>
        <v>715</v>
      </c>
    </row>
    <row r="46" spans="3:23">
      <c r="E46" s="610" t="s">
        <v>501</v>
      </c>
      <c r="F46" s="609"/>
      <c r="G46" s="168"/>
      <c r="H46" s="168"/>
      <c r="I46" s="168"/>
      <c r="J46" s="168"/>
      <c r="K46" s="168"/>
      <c r="L46" s="168"/>
      <c r="M46" s="168"/>
      <c r="N46" s="168"/>
      <c r="O46" s="168">
        <v>50</v>
      </c>
      <c r="P46" s="168">
        <v>50</v>
      </c>
      <c r="Q46" s="168">
        <v>50</v>
      </c>
      <c r="R46" s="168">
        <v>50</v>
      </c>
      <c r="S46" s="168">
        <v>50</v>
      </c>
      <c r="T46" s="168">
        <v>0</v>
      </c>
      <c r="U46" s="168">
        <v>0</v>
      </c>
      <c r="V46" s="621"/>
    </row>
    <row r="47" spans="3:23" ht="15" thickBot="1">
      <c r="E47" s="611" t="s">
        <v>502</v>
      </c>
      <c r="F47" s="612"/>
      <c r="G47" s="613"/>
      <c r="H47" s="613"/>
      <c r="I47" s="607"/>
      <c r="J47" s="613"/>
      <c r="K47" s="614"/>
      <c r="L47" s="613"/>
      <c r="M47" s="613"/>
      <c r="N47" s="613"/>
      <c r="O47" s="613"/>
      <c r="P47" s="613"/>
      <c r="Q47" s="613"/>
      <c r="R47" s="613"/>
      <c r="S47" s="614">
        <v>-50</v>
      </c>
      <c r="T47" s="613"/>
      <c r="U47" s="613"/>
      <c r="V47" s="620"/>
    </row>
    <row r="50" spans="7:12">
      <c r="G50" s="598" t="s">
        <v>504</v>
      </c>
      <c r="H50" t="s">
        <v>461</v>
      </c>
      <c r="I50" t="s">
        <v>462</v>
      </c>
      <c r="J50" t="s">
        <v>463</v>
      </c>
      <c r="K50" t="s">
        <v>464</v>
      </c>
      <c r="L50" t="s">
        <v>465</v>
      </c>
    </row>
    <row r="51" spans="7:12">
      <c r="H51">
        <f>SUM(G32:I42)</f>
        <v>9912</v>
      </c>
      <c r="I51">
        <f>SUMIF($W$32:$W$41,"&lt;"&amp;0,$W$32:$W$41)</f>
        <v>-1000</v>
      </c>
      <c r="J51">
        <f>SUMIF($W$32:$W$41,"&gt;"&amp;0,$W$32:$W$41)</f>
        <v>1870</v>
      </c>
      <c r="K51" s="276">
        <f>SUM(S42:U42) - SUM(G42:I42)</f>
        <v>715</v>
      </c>
      <c r="L51">
        <f>SUM(S32:U42)</f>
        <v>11497</v>
      </c>
    </row>
    <row r="52" spans="7:12">
      <c r="L52">
        <f>SUM(H51:K51)</f>
        <v>11497</v>
      </c>
    </row>
    <row r="53" spans="7:12">
      <c r="L53" s="276">
        <f>L52-L51</f>
        <v>0</v>
      </c>
    </row>
  </sheetData>
  <phoneticPr fontId="132" type="noConversion"/>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EB019-74F8-49E6-86FB-E081D1358281}">
  <sheetPr codeName="Sheet40">
    <tabColor rgb="FFFFCCCC"/>
  </sheetPr>
  <dimension ref="C3:O24"/>
  <sheetViews>
    <sheetView zoomScale="113" workbookViewId="0">
      <selection activeCell="L12" sqref="L12"/>
    </sheetView>
  </sheetViews>
  <sheetFormatPr defaultColWidth="8.81640625" defaultRowHeight="14.5"/>
  <cols>
    <col min="3" max="3" width="25.81640625" customWidth="1"/>
    <col min="4" max="4" width="12.453125" bestFit="1" customWidth="1"/>
    <col min="5" max="5" width="31.1796875" customWidth="1"/>
    <col min="12" max="12" width="16.453125" bestFit="1" customWidth="1"/>
    <col min="15" max="15" width="8.81640625" bestFit="1" customWidth="1"/>
  </cols>
  <sheetData>
    <row r="3" spans="3:15">
      <c r="O3" t="s">
        <v>505</v>
      </c>
    </row>
    <row r="4" spans="3:15">
      <c r="N4" s="276" t="s">
        <v>506</v>
      </c>
    </row>
    <row r="5" spans="3:15" s="596" customFormat="1">
      <c r="D5" s="596" t="s">
        <v>507</v>
      </c>
      <c r="E5" s="596">
        <v>30</v>
      </c>
      <c r="F5" s="596">
        <v>30</v>
      </c>
      <c r="G5" s="596">
        <v>30</v>
      </c>
      <c r="H5" s="596">
        <v>30</v>
      </c>
      <c r="I5" s="596">
        <v>30</v>
      </c>
      <c r="J5" s="596">
        <v>30</v>
      </c>
      <c r="K5" s="596">
        <v>30</v>
      </c>
      <c r="L5" s="596">
        <v>30</v>
      </c>
      <c r="N5" s="597" t="s">
        <v>508</v>
      </c>
    </row>
    <row r="6" spans="3:15">
      <c r="C6" t="s">
        <v>509</v>
      </c>
      <c r="D6" t="s">
        <v>510</v>
      </c>
      <c r="E6" s="595">
        <v>45323</v>
      </c>
      <c r="F6" s="595">
        <v>45352</v>
      </c>
      <c r="G6" s="595">
        <v>45383</v>
      </c>
      <c r="H6" s="595">
        <v>45413</v>
      </c>
      <c r="I6" s="595">
        <v>45444</v>
      </c>
      <c r="J6" s="595">
        <v>45474</v>
      </c>
      <c r="K6" s="595">
        <v>45505</v>
      </c>
      <c r="L6" s="595">
        <v>45536</v>
      </c>
    </row>
    <row r="7" spans="3:15">
      <c r="C7" t="s">
        <v>511</v>
      </c>
    </row>
    <row r="8" spans="3:15">
      <c r="C8" t="s">
        <v>512</v>
      </c>
    </row>
    <row r="9" spans="3:15">
      <c r="C9" t="s">
        <v>513</v>
      </c>
      <c r="D9">
        <v>15</v>
      </c>
      <c r="E9" s="276">
        <f t="shared" ref="E9:L9" si="0">$D$9*E5</f>
        <v>450</v>
      </c>
      <c r="F9">
        <f t="shared" si="0"/>
        <v>450</v>
      </c>
      <c r="G9">
        <f t="shared" si="0"/>
        <v>450</v>
      </c>
      <c r="H9">
        <f t="shared" si="0"/>
        <v>450</v>
      </c>
      <c r="I9">
        <f t="shared" si="0"/>
        <v>450</v>
      </c>
      <c r="J9">
        <f t="shared" si="0"/>
        <v>450</v>
      </c>
      <c r="K9">
        <f t="shared" si="0"/>
        <v>450</v>
      </c>
      <c r="L9">
        <f t="shared" si="0"/>
        <v>450</v>
      </c>
    </row>
    <row r="10" spans="3:15">
      <c r="C10" t="s">
        <v>514</v>
      </c>
    </row>
    <row r="11" spans="3:15">
      <c r="C11" t="s">
        <v>515</v>
      </c>
      <c r="D11">
        <v>1</v>
      </c>
      <c r="E11" s="276">
        <f>1*E5</f>
        <v>30</v>
      </c>
      <c r="F11">
        <f>F5*$D$11</f>
        <v>30</v>
      </c>
      <c r="G11">
        <f>G5*$D$11</f>
        <v>30</v>
      </c>
      <c r="I11">
        <v>30</v>
      </c>
      <c r="J11">
        <v>30</v>
      </c>
      <c r="K11">
        <v>30</v>
      </c>
    </row>
    <row r="12" spans="3:15">
      <c r="C12" t="s">
        <v>516</v>
      </c>
      <c r="E12" s="276">
        <f>E9+E11</f>
        <v>480</v>
      </c>
      <c r="F12">
        <f>F9+F11</f>
        <v>480</v>
      </c>
      <c r="G12">
        <f t="shared" ref="G12:K12" si="1">G9+G11</f>
        <v>480</v>
      </c>
      <c r="H12">
        <f t="shared" si="1"/>
        <v>450</v>
      </c>
      <c r="I12">
        <f t="shared" si="1"/>
        <v>480</v>
      </c>
      <c r="J12">
        <f t="shared" si="1"/>
        <v>480</v>
      </c>
      <c r="K12">
        <f t="shared" si="1"/>
        <v>480</v>
      </c>
      <c r="L12" s="276">
        <f>L9+L11</f>
        <v>450</v>
      </c>
    </row>
    <row r="13" spans="3:15">
      <c r="C13" t="s">
        <v>517</v>
      </c>
      <c r="L13">
        <f>L12-E12</f>
        <v>-30</v>
      </c>
    </row>
    <row r="14" spans="3:15">
      <c r="D14">
        <f>D9/24</f>
        <v>0.625</v>
      </c>
      <c r="J14">
        <v>-28</v>
      </c>
    </row>
    <row r="16" spans="3:15">
      <c r="C16" s="596"/>
      <c r="D16" s="596" t="s">
        <v>507</v>
      </c>
      <c r="E16" s="596">
        <f>_xlfn.DAYS(F17,E17)</f>
        <v>29</v>
      </c>
      <c r="F16" s="596">
        <f t="shared" ref="F16:K16" si="2">_xlfn.DAYS(G17,F17)</f>
        <v>31</v>
      </c>
      <c r="G16" s="596">
        <f t="shared" si="2"/>
        <v>30</v>
      </c>
      <c r="H16" s="596">
        <f t="shared" si="2"/>
        <v>31</v>
      </c>
      <c r="I16" s="596">
        <f t="shared" si="2"/>
        <v>30</v>
      </c>
      <c r="J16" s="596">
        <f t="shared" si="2"/>
        <v>31</v>
      </c>
      <c r="K16" s="596">
        <f t="shared" si="2"/>
        <v>31</v>
      </c>
      <c r="L16" s="596">
        <v>30</v>
      </c>
    </row>
    <row r="17" spans="3:12">
      <c r="C17" t="s">
        <v>509</v>
      </c>
      <c r="D17" t="s">
        <v>510</v>
      </c>
      <c r="E17" s="595">
        <v>45323</v>
      </c>
      <c r="F17" s="595">
        <v>45352</v>
      </c>
      <c r="G17" s="595">
        <v>45383</v>
      </c>
      <c r="H17" s="595">
        <v>45413</v>
      </c>
      <c r="I17" s="595">
        <v>45444</v>
      </c>
      <c r="J17" s="595">
        <v>45474</v>
      </c>
      <c r="K17" s="595">
        <v>45505</v>
      </c>
      <c r="L17" s="595">
        <v>45536</v>
      </c>
    </row>
    <row r="18" spans="3:12">
      <c r="C18" t="s">
        <v>511</v>
      </c>
    </row>
    <row r="19" spans="3:12">
      <c r="C19" t="s">
        <v>512</v>
      </c>
      <c r="E19" s="596"/>
      <c r="F19" s="596"/>
      <c r="G19" s="596"/>
      <c r="L19" s="276"/>
    </row>
    <row r="20" spans="3:12">
      <c r="C20" t="s">
        <v>518</v>
      </c>
      <c r="D20">
        <v>15</v>
      </c>
      <c r="E20" s="276">
        <f>$D$20*E16</f>
        <v>435</v>
      </c>
      <c r="F20">
        <f>$D$20*F16</f>
        <v>465</v>
      </c>
      <c r="G20">
        <f t="shared" ref="G20:L20" si="3">$D$20*G16</f>
        <v>450</v>
      </c>
      <c r="H20">
        <f t="shared" si="3"/>
        <v>465</v>
      </c>
      <c r="I20">
        <f t="shared" si="3"/>
        <v>450</v>
      </c>
      <c r="J20">
        <f t="shared" si="3"/>
        <v>465</v>
      </c>
      <c r="K20">
        <f t="shared" si="3"/>
        <v>465</v>
      </c>
      <c r="L20">
        <f t="shared" si="3"/>
        <v>450</v>
      </c>
    </row>
    <row r="21" spans="3:12">
      <c r="C21" t="s">
        <v>514</v>
      </c>
    </row>
    <row r="22" spans="3:12">
      <c r="C22" t="s">
        <v>519</v>
      </c>
      <c r="D22">
        <v>1</v>
      </c>
      <c r="E22" s="276">
        <f>1*E16</f>
        <v>29</v>
      </c>
    </row>
    <row r="23" spans="3:12">
      <c r="C23" t="s">
        <v>516</v>
      </c>
      <c r="E23" s="276">
        <f>E20+E22</f>
        <v>464</v>
      </c>
      <c r="F23">
        <f>F20+F22</f>
        <v>465</v>
      </c>
      <c r="G23">
        <f t="shared" ref="G23" si="4">G20+G22</f>
        <v>450</v>
      </c>
      <c r="H23">
        <f t="shared" ref="H23" si="5">H20+H22</f>
        <v>465</v>
      </c>
      <c r="I23">
        <f t="shared" ref="I23" si="6">I20+I22</f>
        <v>450</v>
      </c>
      <c r="J23">
        <f t="shared" ref="J23" si="7">J20+J22</f>
        <v>465</v>
      </c>
      <c r="K23">
        <f t="shared" ref="K23" si="8">K20+K22</f>
        <v>465</v>
      </c>
      <c r="L23" s="276">
        <f>L20+L22</f>
        <v>450</v>
      </c>
    </row>
    <row r="24" spans="3:12">
      <c r="C24" t="s">
        <v>517</v>
      </c>
      <c r="L24">
        <f>L23-E23</f>
        <v>-14</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6e3083d3-49af-4ecb-b5c6-72b8bc3e2c47" xsi:nil="true"/>
    <lcf76f155ced4ddcb4097134ff3c332f xmlns="17bdee09-c369-40c0-acc3-00433951b684">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4C0BB10B3254E4D907BAB590F1760D5" ma:contentTypeVersion="13" ma:contentTypeDescription="Create a new document." ma:contentTypeScope="" ma:versionID="dfa7975c18a46a3c068de5c09f897838">
  <xsd:schema xmlns:xsd="http://www.w3.org/2001/XMLSchema" xmlns:xs="http://www.w3.org/2001/XMLSchema" xmlns:p="http://schemas.microsoft.com/office/2006/metadata/properties" xmlns:ns2="6e3083d3-49af-4ecb-b5c6-72b8bc3e2c47" xmlns:ns3="17bdee09-c369-40c0-acc3-00433951b684" targetNamespace="http://schemas.microsoft.com/office/2006/metadata/properties" ma:root="true" ma:fieldsID="6aca371a195fbcd8baf6c544517bfb4b" ns2:_="" ns3:_="">
    <xsd:import namespace="6e3083d3-49af-4ecb-b5c6-72b8bc3e2c47"/>
    <xsd:import namespace="17bdee09-c369-40c0-acc3-00433951b68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2:TaxCatchAll" minOccurs="0"/>
                <xsd:element ref="ns3:MediaServiceDateTaken"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3083d3-49af-4ecb-b5c6-72b8bc3e2c47"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472407ee-05fa-4b42-a097-cab41d1c1202}" ma:internalName="TaxCatchAll" ma:showField="CatchAllData" ma:web="6e3083d3-49af-4ecb-b5c6-72b8bc3e2c4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7bdee09-c369-40c0-acc3-00433951b68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c1edaf98-933d-48b7-9af8-6bdbb703d060"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1CA1C7-AD6A-44EB-B758-C7193DD58CC1}">
  <ds:schemaRefs>
    <ds:schemaRef ds:uri="http://schemas.microsoft.com/sharepoint/v3/contenttype/forms"/>
  </ds:schemaRefs>
</ds:datastoreItem>
</file>

<file path=customXml/itemProps2.xml><?xml version="1.0" encoding="utf-8"?>
<ds:datastoreItem xmlns:ds="http://schemas.openxmlformats.org/officeDocument/2006/customXml" ds:itemID="{62D0B313-7927-4E06-954E-BA296AE7A86F}">
  <ds:schemaRefs>
    <ds:schemaRef ds:uri="http://schemas.microsoft.com/office/2006/metadata/properties"/>
    <ds:schemaRef ds:uri="http://schemas.microsoft.com/office/infopath/2007/PartnerControls"/>
    <ds:schemaRef ds:uri="6e3083d3-49af-4ecb-b5c6-72b8bc3e2c47"/>
    <ds:schemaRef ds:uri="17bdee09-c369-40c0-acc3-00433951b684"/>
  </ds:schemaRefs>
</ds:datastoreItem>
</file>

<file path=customXml/itemProps3.xml><?xml version="1.0" encoding="utf-8"?>
<ds:datastoreItem xmlns:ds="http://schemas.openxmlformats.org/officeDocument/2006/customXml" ds:itemID="{447B8DB1-13EC-4D51-99D7-21C980F8D4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3083d3-49af-4ecb-b5c6-72b8bc3e2c47"/>
    <ds:schemaRef ds:uri="17bdee09-c369-40c0-acc3-00433951b6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1</vt:i4>
      </vt:variant>
    </vt:vector>
  </HeadingPairs>
  <TitlesOfParts>
    <vt:vector size="41" baseType="lpstr">
      <vt:lpstr>MVP2 Features Pivot</vt:lpstr>
      <vt:lpstr>MVP-1 Additions</vt:lpstr>
      <vt:lpstr>Full Features Master List (OG)</vt:lpstr>
      <vt:lpstr>Restrospective upd vanilla</vt:lpstr>
      <vt:lpstr>L3 L4 switch - example</vt:lpstr>
      <vt:lpstr>Sheet4</vt:lpstr>
      <vt:lpstr>Sheet2</vt:lpstr>
      <vt:lpstr>AC calculation example (2)</vt:lpstr>
      <vt:lpstr>AC calculation example</vt:lpstr>
      <vt:lpstr>Sheet3</vt:lpstr>
      <vt:lpstr>Sheet5</vt:lpstr>
      <vt:lpstr>Under construction</vt:lpstr>
      <vt:lpstr>Under constriction -2</vt:lpstr>
      <vt:lpstr>Emission register - Draft</vt:lpstr>
      <vt:lpstr>Update now button old</vt:lpstr>
      <vt:lpstr>MVP 2 Features backlog &gt;&gt;&gt;</vt:lpstr>
      <vt:lpstr>1. Restrospective update</vt:lpstr>
      <vt:lpstr>2. Non-measured automatization</vt:lpstr>
      <vt:lpstr>3. Update now button </vt:lpstr>
      <vt:lpstr>5. L4 calc. mechanic - simple</vt:lpstr>
      <vt:lpstr>6. Multiple sub-cat@allocation</vt:lpstr>
      <vt:lpstr>8.Post-measurement default calc</vt:lpstr>
      <vt:lpstr>9. L3 L4 correct switching</vt:lpstr>
      <vt:lpstr>10. Logic alloc-on within month</vt:lpstr>
      <vt:lpstr>Short use cases</vt:lpstr>
      <vt:lpstr>Sheet1</vt:lpstr>
      <vt:lpstr>Use cases &amp; descriptions &gt;&gt;&gt;</vt:lpstr>
      <vt:lpstr>EF Master component reference</vt:lpstr>
      <vt:lpstr>Operator Logic_MVP2_WIP</vt:lpstr>
      <vt:lpstr>Summary - MVP2</vt:lpstr>
      <vt:lpstr>Automatis of non-measured calc.</vt:lpstr>
      <vt:lpstr>Emission end normaliz.</vt:lpstr>
      <vt:lpstr>Drafts&gt;&gt;&gt;</vt:lpstr>
      <vt:lpstr>Tracing</vt:lpstr>
      <vt:lpstr>Draft - Descriptions</vt:lpstr>
      <vt:lpstr>Maryam Tracker</vt:lpstr>
      <vt:lpstr>Long use case</vt:lpstr>
      <vt:lpstr>Adhoc sheets &gt;&gt;&gt;</vt:lpstr>
      <vt:lpstr>Testing</vt:lpstr>
      <vt:lpstr>No longer relevant &gt;&gt;&gt;</vt:lpstr>
      <vt:lpstr>EF Distribu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kidwe, Anvita</dc:creator>
  <cp:keywords/>
  <dc:description/>
  <cp:lastModifiedBy>Sultanova, Maryam</cp:lastModifiedBy>
  <cp:revision/>
  <dcterms:created xsi:type="dcterms:W3CDTF">2024-07-29T17:10:12Z</dcterms:created>
  <dcterms:modified xsi:type="dcterms:W3CDTF">2025-01-16T19:33: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5c4f4-7a29-4385-b7a5-afbe2154ae6f_Enabled">
    <vt:lpwstr>true</vt:lpwstr>
  </property>
  <property fmtid="{D5CDD505-2E9C-101B-9397-08002B2CF9AE}" pid="3" name="MSIP_Label_b0d5c4f4-7a29-4385-b7a5-afbe2154ae6f_SetDate">
    <vt:lpwstr>2024-07-29T17:10:15Z</vt:lpwstr>
  </property>
  <property fmtid="{D5CDD505-2E9C-101B-9397-08002B2CF9AE}" pid="4" name="MSIP_Label_b0d5c4f4-7a29-4385-b7a5-afbe2154ae6f_Method">
    <vt:lpwstr>Standard</vt:lpwstr>
  </property>
  <property fmtid="{D5CDD505-2E9C-101B-9397-08002B2CF9AE}" pid="5" name="MSIP_Label_b0d5c4f4-7a29-4385-b7a5-afbe2154ae6f_Name">
    <vt:lpwstr>Confidential</vt:lpwstr>
  </property>
  <property fmtid="{D5CDD505-2E9C-101B-9397-08002B2CF9AE}" pid="6" name="MSIP_Label_b0d5c4f4-7a29-4385-b7a5-afbe2154ae6f_SiteId">
    <vt:lpwstr>2dfb2f0b-4d21-4268-9559-72926144c918</vt:lpwstr>
  </property>
  <property fmtid="{D5CDD505-2E9C-101B-9397-08002B2CF9AE}" pid="7" name="MSIP_Label_b0d5c4f4-7a29-4385-b7a5-afbe2154ae6f_ActionId">
    <vt:lpwstr>18a74076-ad82-4270-9d08-5348cc2d49b3</vt:lpwstr>
  </property>
  <property fmtid="{D5CDD505-2E9C-101B-9397-08002B2CF9AE}" pid="8" name="MSIP_Label_b0d5c4f4-7a29-4385-b7a5-afbe2154ae6f_ContentBits">
    <vt:lpwstr>0</vt:lpwstr>
  </property>
  <property fmtid="{D5CDD505-2E9C-101B-9397-08002B2CF9AE}" pid="9" name="ContentTypeId">
    <vt:lpwstr>0x01010074C0BB10B3254E4D907BAB590F1760D5</vt:lpwstr>
  </property>
  <property fmtid="{D5CDD505-2E9C-101B-9397-08002B2CF9AE}" pid="10" name="MediaServiceImageTags">
    <vt:lpwstr/>
  </property>
</Properties>
</file>